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903DC5C4-D26C-4115-A97F-145690CD6BCB}" xr6:coauthVersionLast="47" xr6:coauthVersionMax="47" xr10:uidLastSave="{00000000-0000-0000-0000-000000000000}"/>
  <bookViews>
    <workbookView xWindow="1950" yWindow="1950" windowWidth="21600" windowHeight="11505" tabRatio="841" firstSheet="2" activeTab="8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9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6" i="20" l="1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4" i="27" l="1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85" i="20" l="1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I93" i="20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19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9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9" i="20" l="1"/>
  <c r="AB39" i="20"/>
  <c r="AA39" i="20"/>
  <c r="Z39" i="20"/>
  <c r="Y39" i="20"/>
  <c r="X39" i="20"/>
  <c r="W39" i="20"/>
  <c r="V39" i="20"/>
  <c r="U39" i="20"/>
  <c r="T39" i="20"/>
  <c r="S39" i="20"/>
  <c r="R39" i="20"/>
  <c r="Q39" i="20"/>
  <c r="P39" i="20"/>
  <c r="O39" i="20"/>
  <c r="N39" i="20"/>
  <c r="M39" i="20"/>
  <c r="L39" i="20"/>
  <c r="K39" i="20"/>
  <c r="J39" i="20"/>
  <c r="I39" i="20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2" i="20" l="1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AD58" i="20" s="1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AD57" i="20" s="1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AD81" i="20" s="1"/>
  <c r="L81" i="20"/>
  <c r="K81" i="20"/>
  <c r="J81" i="20"/>
  <c r="I81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AD79" i="20" s="1"/>
  <c r="L79" i="20"/>
  <c r="K79" i="20"/>
  <c r="J79" i="20"/>
  <c r="I79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AD51" i="20" s="1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D50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259" uniqueCount="6066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  <si>
    <t>= P * L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1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57</xdr:row>
      <xdr:rowOff>0</xdr:rowOff>
    </xdr:from>
    <xdr:to>
      <xdr:col>2</xdr:col>
      <xdr:colOff>2823882</xdr:colOff>
      <xdr:row>16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5053250"/>
          <a:ext cx="2610522" cy="1027580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13</xdr:row>
      <xdr:rowOff>46615</xdr:rowOff>
    </xdr:from>
    <xdr:to>
      <xdr:col>3</xdr:col>
      <xdr:colOff>48861</xdr:colOff>
      <xdr:row>121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252686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7</xdr:row>
      <xdr:rowOff>0</xdr:rowOff>
    </xdr:from>
    <xdr:to>
      <xdr:col>2</xdr:col>
      <xdr:colOff>1249680</xdr:colOff>
      <xdr:row>142</xdr:row>
      <xdr:rowOff>16461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7</xdr:row>
      <xdr:rowOff>0</xdr:rowOff>
    </xdr:from>
    <xdr:to>
      <xdr:col>2</xdr:col>
      <xdr:colOff>3059069</xdr:colOff>
      <xdr:row>143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9338250"/>
          <a:ext cx="1718846" cy="191082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7</xdr:row>
      <xdr:rowOff>242048</xdr:rowOff>
    </xdr:from>
    <xdr:to>
      <xdr:col>2</xdr:col>
      <xdr:colOff>2940422</xdr:colOff>
      <xdr:row>5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38627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84</xdr:row>
      <xdr:rowOff>80682</xdr:rowOff>
    </xdr:from>
    <xdr:to>
      <xdr:col>2</xdr:col>
      <xdr:colOff>2976566</xdr:colOff>
      <xdr:row>9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0</xdr:row>
      <xdr:rowOff>277905</xdr:rowOff>
    </xdr:from>
    <xdr:to>
      <xdr:col>3</xdr:col>
      <xdr:colOff>55475</xdr:colOff>
      <xdr:row>9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9</xdr:row>
      <xdr:rowOff>268939</xdr:rowOff>
    </xdr:from>
    <xdr:to>
      <xdr:col>3</xdr:col>
      <xdr:colOff>163052</xdr:colOff>
      <xdr:row>9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9</xdr:row>
      <xdr:rowOff>17927</xdr:rowOff>
    </xdr:from>
    <xdr:to>
      <xdr:col>3</xdr:col>
      <xdr:colOff>145122</xdr:colOff>
      <xdr:row>8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8</xdr:row>
      <xdr:rowOff>161363</xdr:rowOff>
    </xdr:from>
    <xdr:to>
      <xdr:col>2</xdr:col>
      <xdr:colOff>431992</xdr:colOff>
      <xdr:row>8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67</xdr:row>
      <xdr:rowOff>0</xdr:rowOff>
    </xdr:from>
    <xdr:to>
      <xdr:col>2</xdr:col>
      <xdr:colOff>2877674</xdr:colOff>
      <xdr:row>173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7910750"/>
          <a:ext cx="2734234" cy="1852826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14</xdr:row>
      <xdr:rowOff>13141</xdr:rowOff>
    </xdr:from>
    <xdr:to>
      <xdr:col>2</xdr:col>
      <xdr:colOff>2034990</xdr:colOff>
      <xdr:row>216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2</xdr:row>
      <xdr:rowOff>224117</xdr:rowOff>
    </xdr:from>
    <xdr:to>
      <xdr:col>2</xdr:col>
      <xdr:colOff>2667640</xdr:colOff>
      <xdr:row>135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2</xdr:row>
      <xdr:rowOff>172278</xdr:rowOff>
    </xdr:from>
    <xdr:to>
      <xdr:col>2</xdr:col>
      <xdr:colOff>2431774</xdr:colOff>
      <xdr:row>134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2</xdr:row>
      <xdr:rowOff>250175</xdr:rowOff>
    </xdr:from>
    <xdr:to>
      <xdr:col>2</xdr:col>
      <xdr:colOff>2030505</xdr:colOff>
      <xdr:row>133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03</xdr:row>
      <xdr:rowOff>246529</xdr:rowOff>
    </xdr:from>
    <xdr:to>
      <xdr:col>15</xdr:col>
      <xdr:colOff>515471</xdr:colOff>
      <xdr:row>10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65</xdr:row>
      <xdr:rowOff>242048</xdr:rowOff>
    </xdr:from>
    <xdr:to>
      <xdr:col>2</xdr:col>
      <xdr:colOff>2940422</xdr:colOff>
      <xdr:row>7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90062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5" t="s">
        <v>3688</v>
      </c>
      <c r="C42" s="455"/>
      <c r="D42" s="455"/>
      <c r="E42" s="455"/>
      <c r="F42" s="455"/>
      <c r="G42" s="455"/>
      <c r="H42" s="455"/>
      <c r="I42" s="455"/>
      <c r="J42" s="99"/>
      <c r="K42" s="99"/>
    </row>
    <row r="43" spans="1:11" ht="30" customHeight="1">
      <c r="B43" s="455" t="s">
        <v>3702</v>
      </c>
      <c r="C43" s="455"/>
      <c r="D43" s="455"/>
      <c r="E43" s="455"/>
      <c r="F43" s="455"/>
      <c r="G43" s="455"/>
      <c r="H43" s="455"/>
      <c r="I43" s="455"/>
      <c r="J43" s="99"/>
      <c r="K43" s="99"/>
    </row>
    <row r="44" spans="1:11" ht="30" customHeight="1">
      <c r="B44" s="455" t="s">
        <v>3676</v>
      </c>
      <c r="C44" s="455"/>
      <c r="D44" s="455"/>
      <c r="E44" s="455"/>
      <c r="F44" s="455"/>
      <c r="G44" s="455"/>
      <c r="H44" s="455"/>
      <c r="I44" s="455"/>
      <c r="J44" s="99"/>
      <c r="K44" s="99"/>
    </row>
    <row r="45" spans="1:11" ht="30" customHeight="1">
      <c r="B45" s="455" t="s">
        <v>3677</v>
      </c>
      <c r="C45" s="455"/>
      <c r="D45" s="455"/>
      <c r="E45" s="455"/>
      <c r="F45" s="455"/>
      <c r="G45" s="455"/>
      <c r="H45" s="455"/>
      <c r="I45" s="455"/>
      <c r="J45" s="99"/>
      <c r="K45" s="99"/>
    </row>
    <row r="46" spans="1:11" ht="30" customHeight="1">
      <c r="B46" s="455" t="s">
        <v>3689</v>
      </c>
      <c r="C46" s="455"/>
      <c r="D46" s="455"/>
      <c r="E46" s="455"/>
      <c r="F46" s="455"/>
      <c r="G46" s="455"/>
      <c r="H46" s="455"/>
      <c r="I46" s="455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5" t="s">
        <v>3678</v>
      </c>
      <c r="C49" s="455"/>
      <c r="D49" s="455"/>
      <c r="E49" s="455"/>
      <c r="F49" s="455"/>
      <c r="G49" s="455"/>
      <c r="H49" s="455"/>
      <c r="I49" s="455"/>
      <c r="J49" s="99"/>
      <c r="K49" s="99"/>
    </row>
    <row r="50" spans="2:11">
      <c r="B50" s="455" t="s">
        <v>3679</v>
      </c>
      <c r="C50" s="455"/>
      <c r="D50" s="455"/>
      <c r="E50" s="455"/>
      <c r="F50" s="455"/>
      <c r="G50" s="455"/>
      <c r="H50" s="455"/>
      <c r="I50" s="455"/>
      <c r="J50" s="99"/>
      <c r="K50" s="99"/>
    </row>
    <row r="51" spans="2:11">
      <c r="B51" s="455" t="s">
        <v>3680</v>
      </c>
      <c r="C51" s="455"/>
      <c r="D51" s="455"/>
      <c r="E51" s="455"/>
      <c r="F51" s="455"/>
      <c r="G51" s="455"/>
      <c r="H51" s="455"/>
      <c r="I51" s="455"/>
      <c r="J51" s="99"/>
      <c r="K51" s="99"/>
    </row>
    <row r="52" spans="2:11" ht="30" customHeight="1">
      <c r="B52" s="455" t="s">
        <v>3690</v>
      </c>
      <c r="C52" s="455"/>
      <c r="D52" s="455"/>
      <c r="E52" s="455"/>
      <c r="F52" s="455"/>
      <c r="G52" s="455"/>
      <c r="H52" s="455"/>
      <c r="I52" s="455"/>
      <c r="J52" s="99"/>
      <c r="K52" s="99"/>
    </row>
    <row r="53" spans="2:11" ht="17.45" customHeight="1">
      <c r="B53" s="455" t="s">
        <v>3687</v>
      </c>
      <c r="C53" s="455"/>
      <c r="D53" s="455"/>
      <c r="E53" s="455"/>
      <c r="F53" s="455"/>
      <c r="G53" s="455"/>
      <c r="H53" s="455"/>
      <c r="I53" s="455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86" activePane="bottomRight" state="frozen"/>
      <selection activeCell="N104" sqref="N104"/>
      <selection pane="topRight" activeCell="N104" sqref="N104"/>
      <selection pane="bottomLeft" activeCell="N104" sqref="N104"/>
      <selection pane="bottomRight" activeCell="AE96" sqref="AE9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5</v>
      </c>
      <c r="C3" s="26" t="s">
        <v>487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1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47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30</v>
      </c>
      <c r="D6" s="347" t="s">
        <v>5307</v>
      </c>
      <c r="E6" s="180" t="s">
        <v>4924</v>
      </c>
      <c r="F6" s="123" t="s">
        <v>495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2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2</v>
      </c>
      <c r="AF10" s="180"/>
      <c r="AG10" s="180" t="s">
        <v>3835</v>
      </c>
      <c r="AH10" s="39" t="s">
        <v>5411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5430</v>
      </c>
      <c r="D12" s="347" t="s">
        <v>5362</v>
      </c>
      <c r="E12" s="180" t="s">
        <v>5421</v>
      </c>
      <c r="F12" s="123" t="s">
        <v>495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5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2</v>
      </c>
      <c r="AF15" s="180"/>
      <c r="AG15" s="180" t="s">
        <v>3835</v>
      </c>
      <c r="AH15" s="39" t="s">
        <v>5411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2</v>
      </c>
      <c r="AF16" s="180"/>
      <c r="AG16" s="180" t="s">
        <v>3835</v>
      </c>
      <c r="AH16" s="39" t="s">
        <v>5411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5430</v>
      </c>
      <c r="D18" s="347" t="s">
        <v>5307</v>
      </c>
      <c r="E18" s="180" t="s">
        <v>5422</v>
      </c>
      <c r="F18" s="123" t="s">
        <v>5790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5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2</v>
      </c>
      <c r="AF21" s="180"/>
      <c r="AG21" s="180" t="s">
        <v>3835</v>
      </c>
      <c r="AH21" s="39" t="s">
        <v>5411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2</v>
      </c>
      <c r="AF22" s="180"/>
      <c r="AG22" s="180" t="s">
        <v>3835</v>
      </c>
      <c r="AH22" s="39" t="s">
        <v>5411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30</v>
      </c>
      <c r="D24" s="347" t="s">
        <v>5307</v>
      </c>
      <c r="E24" s="180" t="s">
        <v>4924</v>
      </c>
      <c r="F24" s="123" t="s">
        <v>4951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5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2</v>
      </c>
      <c r="AF27" s="180"/>
      <c r="AG27" s="180" t="s">
        <v>3835</v>
      </c>
      <c r="AH27" s="39" t="s">
        <v>5411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2</v>
      </c>
      <c r="AF28" s="180"/>
      <c r="AG28" s="180" t="s">
        <v>3835</v>
      </c>
      <c r="AH28" s="39" t="s">
        <v>5411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8"/>
      <c r="C30" s="349" t="s">
        <v>5430</v>
      </c>
      <c r="D30" s="347" t="s">
        <v>5423</v>
      </c>
      <c r="E30" s="180" t="s">
        <v>5424</v>
      </c>
      <c r="F30" s="123" t="s">
        <v>4953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5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2</v>
      </c>
      <c r="AF33" s="180"/>
      <c r="AG33" s="180" t="s">
        <v>3835</v>
      </c>
      <c r="AH33" s="39" t="s">
        <v>5411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2</v>
      </c>
      <c r="AF34" s="180"/>
      <c r="AG34" s="180" t="s">
        <v>3835</v>
      </c>
      <c r="AH34" s="39" t="s">
        <v>5411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8"/>
      <c r="C36" s="349" t="s">
        <v>5430</v>
      </c>
      <c r="D36" s="347" t="s">
        <v>5328</v>
      </c>
      <c r="E36" s="180" t="s">
        <v>5929</v>
      </c>
      <c r="F36" s="449" t="s">
        <v>5353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5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0.47399999999999998</v>
      </c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2</v>
      </c>
      <c r="AF39" s="180">
        <v>9.4499999999999993</v>
      </c>
      <c r="AG39" s="180" t="s">
        <v>3835</v>
      </c>
      <c r="AH39" s="39" t="s">
        <v>5414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2</v>
      </c>
      <c r="AF40" s="180">
        <v>9.4499999999999993</v>
      </c>
      <c r="AG40" s="180" t="s">
        <v>3835</v>
      </c>
      <c r="AH40" s="39" t="s">
        <v>5411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66</v>
      </c>
      <c r="D42" s="61"/>
      <c r="E42" s="61"/>
      <c r="F42" s="20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30</v>
      </c>
      <c r="D43" s="347" t="s">
        <v>5307</v>
      </c>
      <c r="E43" s="180" t="s">
        <v>5920</v>
      </c>
      <c r="F43" s="123" t="s">
        <v>4949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5</v>
      </c>
    </row>
    <row r="44" spans="2:34" ht="49.9" customHeight="1">
      <c r="B44" s="5"/>
      <c r="C44" s="85"/>
      <c r="D44" s="85"/>
      <c r="E44" s="85"/>
      <c r="F44" s="31" t="s">
        <v>4064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2</v>
      </c>
      <c r="AF46" s="180"/>
      <c r="AG46" s="180" t="s">
        <v>3835</v>
      </c>
      <c r="AH46" s="39" t="s">
        <v>5411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2</v>
      </c>
      <c r="AF47" s="180"/>
      <c r="AG47" s="180" t="s">
        <v>3835</v>
      </c>
      <c r="AH47" s="39" t="s">
        <v>5411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5430</v>
      </c>
      <c r="D49" s="347" t="s">
        <v>5372</v>
      </c>
      <c r="E49" s="180" t="s">
        <v>5928</v>
      </c>
      <c r="F49" s="449" t="s">
        <v>5354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5</v>
      </c>
    </row>
    <row r="50" spans="2:34" ht="49.9" customHeight="1">
      <c r="B50" s="5"/>
      <c r="C50" s="85"/>
      <c r="D50" s="85"/>
      <c r="E50" s="85"/>
      <c r="F50" s="31" t="s">
        <v>406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41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1.391</v>
      </c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2</v>
      </c>
      <c r="AF52" s="180">
        <v>22.952999999999999</v>
      </c>
      <c r="AG52" s="180" t="s">
        <v>3835</v>
      </c>
      <c r="AH52" s="39" t="s">
        <v>5411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2</v>
      </c>
      <c r="AF53" s="180">
        <v>22.952999999999999</v>
      </c>
      <c r="AG53" s="180" t="s">
        <v>3835</v>
      </c>
      <c r="AH53" s="39" t="s">
        <v>5411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2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797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8"/>
      <c r="C57" s="349" t="s">
        <v>5430</v>
      </c>
      <c r="D57" s="347"/>
      <c r="E57" s="180" t="s">
        <v>4927</v>
      </c>
      <c r="F57" s="123" t="s">
        <v>4801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2</v>
      </c>
      <c r="AF58" s="182"/>
      <c r="AG58" s="182" t="s">
        <v>3840</v>
      </c>
      <c r="AH58" s="33" t="s">
        <v>4063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2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6065</v>
      </c>
      <c r="AF60" s="182"/>
      <c r="AG60" s="182" t="s">
        <v>3835</v>
      </c>
      <c r="AH60" s="39" t="s">
        <v>4068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4" t="s">
        <v>4803</v>
      </c>
      <c r="D62" s="485"/>
      <c r="E62" s="485"/>
      <c r="F62" s="485"/>
      <c r="G62" s="486"/>
      <c r="H62" s="396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8"/>
      <c r="C63" s="349" t="s">
        <v>5430</v>
      </c>
      <c r="D63" s="347" t="s">
        <v>5307</v>
      </c>
      <c r="E63" s="180" t="s">
        <v>4927</v>
      </c>
      <c r="F63" s="123" t="s">
        <v>5309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2</v>
      </c>
      <c r="AF64" s="182">
        <v>7.1879999999999997</v>
      </c>
      <c r="AG64" s="182" t="s">
        <v>3840</v>
      </c>
      <c r="AH64" s="33" t="s">
        <v>4063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2</v>
      </c>
      <c r="AF65" s="182">
        <v>7.1879999999999997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6065</v>
      </c>
      <c r="AF66" s="182">
        <v>198.75899999999999</v>
      </c>
      <c r="AG66" s="182" t="s">
        <v>3835</v>
      </c>
      <c r="AH66" s="39" t="s">
        <v>4068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30</v>
      </c>
      <c r="D68" s="347" t="s">
        <v>5307</v>
      </c>
      <c r="E68" s="180" t="s">
        <v>4927</v>
      </c>
      <c r="F68" s="123" t="s">
        <v>531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3</v>
      </c>
      <c r="AF69" s="182">
        <v>2.9929999999999999</v>
      </c>
      <c r="AG69" s="182" t="s">
        <v>3840</v>
      </c>
      <c r="AH69" s="33" t="s">
        <v>4063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4</v>
      </c>
      <c r="AF70" s="182">
        <v>2.9929999999999999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6065</v>
      </c>
      <c r="AF71" s="182">
        <v>60.371000000000002</v>
      </c>
      <c r="AG71" s="182" t="s">
        <v>3835</v>
      </c>
      <c r="AH71" s="39" t="s">
        <v>4068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8"/>
      <c r="C73" s="349" t="s">
        <v>5430</v>
      </c>
      <c r="D73" s="347" t="s">
        <v>5425</v>
      </c>
      <c r="E73" s="180" t="s">
        <v>5426</v>
      </c>
      <c r="F73" s="123" t="s">
        <v>5311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2</v>
      </c>
      <c r="AF74" s="182">
        <v>4.2759999999999998</v>
      </c>
      <c r="AG74" s="182" t="s">
        <v>3840</v>
      </c>
      <c r="AH74" s="33" t="s">
        <v>4063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2</v>
      </c>
      <c r="AF75" s="182">
        <v>4.2759999999999998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6065</v>
      </c>
      <c r="AF76" s="182">
        <v>79.567999999999998</v>
      </c>
      <c r="AG76" s="182" t="s">
        <v>3835</v>
      </c>
      <c r="AH76" s="39" t="s">
        <v>4068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30</v>
      </c>
      <c r="D78" s="347" t="s">
        <v>5427</v>
      </c>
      <c r="E78" s="180" t="s">
        <v>5428</v>
      </c>
      <c r="F78" s="123" t="s">
        <v>5312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2</v>
      </c>
      <c r="AF79" s="182">
        <v>3.6269999999999998</v>
      </c>
      <c r="AG79" s="182" t="s">
        <v>3840</v>
      </c>
      <c r="AH79" s="33" t="s">
        <v>4063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2</v>
      </c>
      <c r="AF80" s="182">
        <v>3.6269999999999998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6065</v>
      </c>
      <c r="AF81" s="182">
        <v>85.721999999999994</v>
      </c>
      <c r="AG81" s="182" t="s">
        <v>3835</v>
      </c>
      <c r="AH81" s="39" t="s">
        <v>4068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8"/>
      <c r="C83" s="349" t="s">
        <v>5430</v>
      </c>
      <c r="D83" s="347" t="s">
        <v>5307</v>
      </c>
      <c r="E83" s="180" t="s">
        <v>4927</v>
      </c>
      <c r="F83" s="123" t="s">
        <v>5313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2</v>
      </c>
      <c r="AF84" s="182">
        <v>9.9480000000000004</v>
      </c>
      <c r="AG84" s="182" t="s">
        <v>3840</v>
      </c>
      <c r="AH84" s="33" t="s">
        <v>4063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2</v>
      </c>
      <c r="AF85" s="182">
        <v>9.9480000000000004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6065</v>
      </c>
      <c r="AF86" s="182">
        <v>163.98500000000001</v>
      </c>
      <c r="AG86" s="182" t="s">
        <v>3835</v>
      </c>
      <c r="AH86" s="39" t="s">
        <v>4068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8"/>
      <c r="C88" s="349" t="s">
        <v>5430</v>
      </c>
      <c r="D88" s="347" t="s">
        <v>5362</v>
      </c>
      <c r="E88" s="180" t="s">
        <v>5429</v>
      </c>
      <c r="F88" s="123" t="s">
        <v>531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2</v>
      </c>
      <c r="AF89" s="182">
        <v>11.396000000000001</v>
      </c>
      <c r="AG89" s="182" t="s">
        <v>3840</v>
      </c>
      <c r="AH89" s="33" t="s">
        <v>4063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2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6065</v>
      </c>
      <c r="AF91" s="182">
        <v>173.55799999999999</v>
      </c>
      <c r="AG91" s="182" t="s">
        <v>3835</v>
      </c>
      <c r="AH91" s="39" t="s">
        <v>4068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8"/>
      <c r="C93" s="349" t="s">
        <v>5430</v>
      </c>
      <c r="D93" s="347" t="s">
        <v>5307</v>
      </c>
      <c r="E93" s="180" t="s">
        <v>4927</v>
      </c>
      <c r="F93" s="123" t="s">
        <v>5315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2</v>
      </c>
      <c r="G94" s="125" t="s">
        <v>5803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2</v>
      </c>
      <c r="AF94" s="182">
        <v>29.064</v>
      </c>
      <c r="AG94" s="182" t="s">
        <v>3840</v>
      </c>
      <c r="AH94" s="33" t="s">
        <v>4063</v>
      </c>
    </row>
    <row r="95" spans="2:34" ht="49.9" customHeight="1">
      <c r="B95" s="4"/>
      <c r="C95" s="12"/>
      <c r="D95" s="12"/>
      <c r="E95" s="12"/>
      <c r="F95" s="31" t="s">
        <v>5801</v>
      </c>
      <c r="G95" s="125" t="s">
        <v>5804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2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06</v>
      </c>
      <c r="G96" s="125" t="s">
        <v>5805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6065</v>
      </c>
      <c r="AF96" s="182">
        <v>397.55799999999999</v>
      </c>
      <c r="AG96" s="182" t="s">
        <v>3835</v>
      </c>
      <c r="AH96" s="39" t="s">
        <v>4068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4" t="s">
        <v>4799</v>
      </c>
      <c r="D98" s="485"/>
      <c r="E98" s="485"/>
      <c r="F98" s="485"/>
      <c r="G98" s="486"/>
      <c r="H98" s="396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30</v>
      </c>
      <c r="D99" s="347"/>
      <c r="E99" s="180"/>
      <c r="F99" s="123" t="s">
        <v>4811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3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4" t="s">
        <v>4804</v>
      </c>
      <c r="D102" s="485"/>
      <c r="E102" s="485"/>
      <c r="F102" s="485"/>
      <c r="G102" s="486"/>
      <c r="H102" s="396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30</v>
      </c>
      <c r="D103" s="347"/>
      <c r="E103" s="180"/>
      <c r="F103" s="123" t="s">
        <v>410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5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4" t="s">
        <v>4806</v>
      </c>
      <c r="D106" s="485"/>
      <c r="E106" s="485"/>
      <c r="F106" s="485"/>
      <c r="G106" s="486"/>
      <c r="H106" s="396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8"/>
      <c r="C107" s="349" t="s">
        <v>5430</v>
      </c>
      <c r="D107" s="347"/>
      <c r="E107" s="180"/>
      <c r="F107" s="123" t="s">
        <v>4102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17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4" t="s">
        <v>4807</v>
      </c>
      <c r="D110" s="485"/>
      <c r="E110" s="485"/>
      <c r="F110" s="485"/>
      <c r="G110" s="486"/>
      <c r="H110" s="396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8"/>
      <c r="C111" s="349" t="s">
        <v>5430</v>
      </c>
      <c r="D111" s="347"/>
      <c r="E111" s="180"/>
      <c r="F111" s="123" t="s">
        <v>4809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19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33" sqref="AE3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1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4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30</v>
      </c>
      <c r="D6" s="347" t="s">
        <v>5372</v>
      </c>
      <c r="E6" s="180" t="s">
        <v>5935</v>
      </c>
      <c r="F6" s="449" t="s">
        <v>53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 t="s">
        <v>4067</v>
      </c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7.75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1.2410000000000001</v>
      </c>
      <c r="AG8" s="180" t="s">
        <v>3928</v>
      </c>
      <c r="AH8" s="39" t="s">
        <v>3924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19</v>
      </c>
      <c r="AF9" s="180">
        <v>38.747999999999998</v>
      </c>
      <c r="AG9" s="180" t="s">
        <v>3835</v>
      </c>
      <c r="AH9" s="39" t="s">
        <v>5418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0</v>
      </c>
      <c r="AF10" s="180">
        <v>51.844000000000001</v>
      </c>
      <c r="AG10" s="180" t="s">
        <v>3835</v>
      </c>
      <c r="AH10" s="39" t="s">
        <v>5418</v>
      </c>
    </row>
    <row r="11" spans="2:34" ht="49.9" customHeight="1">
      <c r="B11" s="4"/>
      <c r="C11" s="12"/>
      <c r="D11" s="12"/>
      <c r="E11" s="12"/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86</v>
      </c>
      <c r="AF11" s="180">
        <v>31.858000000000001</v>
      </c>
      <c r="AG11" s="180" t="s">
        <v>3834</v>
      </c>
      <c r="AH11" s="33" t="s">
        <v>5287</v>
      </c>
    </row>
    <row r="12" spans="2:34" ht="49.9" customHeight="1">
      <c r="B12" s="4"/>
      <c r="C12" s="12"/>
      <c r="D12" s="12"/>
      <c r="E12" s="12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45" t="s">
        <v>5713</v>
      </c>
      <c r="AF12" s="180">
        <v>29.79</v>
      </c>
      <c r="AG12" s="180" t="s">
        <v>3834</v>
      </c>
      <c r="AH12" s="33" t="s">
        <v>5287</v>
      </c>
    </row>
    <row r="13" spans="2:34" ht="49.9" customHeight="1">
      <c r="B13" s="4"/>
      <c r="C13" s="12"/>
      <c r="D13" s="12"/>
      <c r="E13" s="12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45" t="s">
        <v>5714</v>
      </c>
      <c r="AF13" s="180">
        <v>2.0710000000000002</v>
      </c>
      <c r="AG13" s="180" t="s">
        <v>3834</v>
      </c>
      <c r="AH13" s="33" t="s">
        <v>5287</v>
      </c>
    </row>
    <row r="14" spans="2:34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5</v>
      </c>
      <c r="D15" s="61"/>
      <c r="E15" s="61"/>
      <c r="F15" s="20"/>
      <c r="G15" s="38"/>
      <c r="H15" s="412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48"/>
      <c r="C16" s="349" t="s">
        <v>5430</v>
      </c>
      <c r="D16" s="347"/>
      <c r="E16" s="180" t="s">
        <v>5431</v>
      </c>
      <c r="F16" s="123" t="s">
        <v>4956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67</v>
      </c>
    </row>
    <row r="17" spans="2:34" ht="49.9" customHeight="1">
      <c r="B17" s="5"/>
      <c r="C17" s="85"/>
      <c r="D17" s="85"/>
      <c r="E17" s="85"/>
      <c r="F17" s="31" t="s">
        <v>4064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61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62</v>
      </c>
      <c r="AF18" s="180"/>
      <c r="AG18" s="180" t="s">
        <v>3840</v>
      </c>
      <c r="AH18" s="39" t="s">
        <v>3924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420</v>
      </c>
      <c r="AF19" s="180"/>
      <c r="AG19" s="180" t="s">
        <v>3835</v>
      </c>
      <c r="AH19" s="39" t="s">
        <v>5418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6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Acrylic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420</v>
      </c>
      <c r="AF20" s="180"/>
      <c r="AG20" s="180" t="s">
        <v>3835</v>
      </c>
      <c r="AH20" s="39" t="s">
        <v>4065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5430</v>
      </c>
      <c r="D22" s="347" t="s">
        <v>5933</v>
      </c>
      <c r="E22" s="180" t="s">
        <v>5934</v>
      </c>
      <c r="F22" s="449" t="s">
        <v>4983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67</v>
      </c>
    </row>
    <row r="23" spans="2:34" ht="49.9" customHeight="1">
      <c r="B23" s="5"/>
      <c r="C23" s="85"/>
      <c r="D23" s="85"/>
      <c r="E23" s="85"/>
      <c r="F23" s="31" t="s">
        <v>3956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>
        <v>6.6379999999999999</v>
      </c>
      <c r="AG23" s="182" t="s">
        <v>3834</v>
      </c>
      <c r="AH23" s="39" t="s">
        <v>4661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2</v>
      </c>
      <c r="AF24" s="180">
        <v>1.0640000000000001</v>
      </c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0</v>
      </c>
      <c r="AF25" s="180">
        <v>49.654000000000003</v>
      </c>
      <c r="AG25" s="180" t="s">
        <v>3835</v>
      </c>
      <c r="AH25" s="39" t="s">
        <v>5418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0</v>
      </c>
      <c r="AF26" s="180">
        <v>49.654000000000003</v>
      </c>
      <c r="AG26" s="180" t="s">
        <v>3835</v>
      </c>
      <c r="AH26" s="39" t="s">
        <v>4065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42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21</v>
      </c>
      <c r="D29" s="61"/>
      <c r="E29" s="61"/>
      <c r="F29" s="139"/>
      <c r="G29" s="38"/>
      <c r="H29" s="412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48"/>
      <c r="C30" s="349" t="s">
        <v>5430</v>
      </c>
      <c r="D30" s="347"/>
      <c r="E30" s="180" t="s">
        <v>5432</v>
      </c>
      <c r="F30" s="123" t="s">
        <v>4823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62</v>
      </c>
      <c r="AF31" s="182"/>
      <c r="AG31" s="182" t="s">
        <v>3840</v>
      </c>
      <c r="AH31" s="33" t="s">
        <v>4063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62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6065</v>
      </c>
      <c r="AF33" s="182"/>
      <c r="AG33" s="182" t="s">
        <v>3835</v>
      </c>
      <c r="AH33" s="39" t="s">
        <v>4068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4</v>
      </c>
      <c r="D35" s="61"/>
      <c r="E35" s="61"/>
      <c r="F35" s="139"/>
      <c r="G35" s="38"/>
      <c r="H35" s="41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8"/>
      <c r="C36" s="349" t="s">
        <v>5430</v>
      </c>
      <c r="D36" s="347" t="s">
        <v>5307</v>
      </c>
      <c r="E36" s="180" t="s">
        <v>5432</v>
      </c>
      <c r="F36" s="123" t="s">
        <v>598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959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960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963</v>
      </c>
      <c r="AE37" s="179" t="s">
        <v>4062</v>
      </c>
      <c r="AF37" s="182">
        <v>7.7969999999999997</v>
      </c>
      <c r="AG37" s="182" t="s">
        <v>3840</v>
      </c>
      <c r="AH37" s="33" t="s">
        <v>4063</v>
      </c>
    </row>
    <row r="38" spans="2:34" ht="49.9" customHeight="1">
      <c r="B38" s="4"/>
      <c r="C38" s="12"/>
      <c r="D38" s="12"/>
      <c r="E38" s="12"/>
      <c r="F38" s="31" t="s">
        <v>5961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963</v>
      </c>
      <c r="AE38" s="179" t="s">
        <v>4062</v>
      </c>
      <c r="AF38" s="182">
        <v>7.7969999999999997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6065</v>
      </c>
      <c r="AF39" s="182">
        <v>242.98</v>
      </c>
      <c r="AG39" s="182" t="s">
        <v>3835</v>
      </c>
      <c r="AH39" s="39" t="s">
        <v>4068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8"/>
      <c r="C41" s="349" t="s">
        <v>5430</v>
      </c>
      <c r="D41" s="347" t="s">
        <v>5433</v>
      </c>
      <c r="E41" s="180" t="s">
        <v>4928</v>
      </c>
      <c r="F41" s="123" t="s">
        <v>5316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959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960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962</v>
      </c>
      <c r="AE42" s="179" t="s">
        <v>4062</v>
      </c>
      <c r="AF42" s="182">
        <v>27.675999999999998</v>
      </c>
      <c r="AG42" s="182" t="s">
        <v>3840</v>
      </c>
      <c r="AH42" s="33" t="s">
        <v>4063</v>
      </c>
    </row>
    <row r="43" spans="2:34" ht="49.9" customHeight="1">
      <c r="B43" s="4"/>
      <c r="C43" s="12"/>
      <c r="D43" s="12"/>
      <c r="E43" s="12"/>
      <c r="F43" s="31" t="s">
        <v>5961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2</v>
      </c>
      <c r="AE43" s="179" t="s">
        <v>4062</v>
      </c>
      <c r="AF43" s="182">
        <v>27.675999999999998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6065</v>
      </c>
      <c r="AF44" s="182">
        <v>643.14599999999996</v>
      </c>
      <c r="AG44" s="182" t="s">
        <v>3835</v>
      </c>
      <c r="AH44" s="39" t="s">
        <v>4068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48"/>
      <c r="C46" s="349" t="s">
        <v>5430</v>
      </c>
      <c r="D46" s="347" t="s">
        <v>5434</v>
      </c>
      <c r="E46" s="180" t="s">
        <v>5432</v>
      </c>
      <c r="F46" s="123" t="s">
        <v>5317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959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960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964</v>
      </c>
      <c r="AE47" s="179" t="s">
        <v>4062</v>
      </c>
      <c r="AF47" s="182">
        <v>6.22</v>
      </c>
      <c r="AG47" s="182" t="s">
        <v>3840</v>
      </c>
      <c r="AH47" s="33" t="s">
        <v>4063</v>
      </c>
    </row>
    <row r="48" spans="2:34" ht="49.9" customHeight="1">
      <c r="B48" s="4"/>
      <c r="C48" s="12"/>
      <c r="D48" s="12"/>
      <c r="E48" s="12"/>
      <c r="F48" s="31" t="s">
        <v>5961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4</v>
      </c>
      <c r="AE48" s="179" t="s">
        <v>4062</v>
      </c>
      <c r="AF48" s="182">
        <v>6.22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6065</v>
      </c>
      <c r="AF49" s="182">
        <v>203.70400000000001</v>
      </c>
      <c r="AG49" s="182" t="s">
        <v>3835</v>
      </c>
      <c r="AH49" s="39" t="s">
        <v>4068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48"/>
      <c r="C51" s="349" t="s">
        <v>5430</v>
      </c>
      <c r="D51" s="347" t="s">
        <v>5307</v>
      </c>
      <c r="E51" s="180" t="s">
        <v>4928</v>
      </c>
      <c r="F51" s="123" t="s">
        <v>5318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959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960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965</v>
      </c>
      <c r="AE52" s="179" t="s">
        <v>4062</v>
      </c>
      <c r="AF52" s="182">
        <v>1.0680000000000001</v>
      </c>
      <c r="AG52" s="182" t="s">
        <v>3840</v>
      </c>
      <c r="AH52" s="33" t="s">
        <v>4063</v>
      </c>
    </row>
    <row r="53" spans="2:34" ht="49.9" customHeight="1">
      <c r="B53" s="4"/>
      <c r="C53" s="12"/>
      <c r="D53" s="12"/>
      <c r="E53" s="12"/>
      <c r="F53" s="31" t="s">
        <v>5961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65</v>
      </c>
      <c r="AE53" s="179" t="s">
        <v>4062</v>
      </c>
      <c r="AF53" s="182">
        <v>1.0680000000000001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6065</v>
      </c>
      <c r="AF54" s="182">
        <v>33.795000000000002</v>
      </c>
      <c r="AG54" s="182" t="s">
        <v>3835</v>
      </c>
      <c r="AH54" s="39" t="s">
        <v>4068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48"/>
      <c r="C56" s="349" t="s">
        <v>5430</v>
      </c>
      <c r="D56" s="347" t="s">
        <v>5362</v>
      </c>
      <c r="E56" s="180" t="s">
        <v>5432</v>
      </c>
      <c r="F56" s="123" t="s">
        <v>5319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959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960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966</v>
      </c>
      <c r="AE57" s="179" t="s">
        <v>4062</v>
      </c>
      <c r="AF57" s="182">
        <v>20.395</v>
      </c>
      <c r="AG57" s="182" t="s">
        <v>3840</v>
      </c>
      <c r="AH57" s="33" t="s">
        <v>4063</v>
      </c>
    </row>
    <row r="58" spans="2:34" ht="49.9" customHeight="1">
      <c r="B58" s="4"/>
      <c r="C58" s="12"/>
      <c r="D58" s="12"/>
      <c r="E58" s="12"/>
      <c r="F58" s="31" t="s">
        <v>5961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66</v>
      </c>
      <c r="AE58" s="179" t="s">
        <v>4062</v>
      </c>
      <c r="AF58" s="182">
        <v>20.39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6065</v>
      </c>
      <c r="AF59" s="182">
        <v>379.75799999999998</v>
      </c>
      <c r="AG59" s="182" t="s">
        <v>3835</v>
      </c>
      <c r="AH59" s="39" t="s">
        <v>4068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48"/>
      <c r="C61" s="349" t="s">
        <v>5430</v>
      </c>
      <c r="D61" s="347" t="s">
        <v>5425</v>
      </c>
      <c r="E61" s="180" t="s">
        <v>5435</v>
      </c>
      <c r="F61" s="123" t="s">
        <v>5320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959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960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967</v>
      </c>
      <c r="AE62" s="179" t="s">
        <v>4062</v>
      </c>
      <c r="AF62" s="182">
        <v>10.877000000000001</v>
      </c>
      <c r="AG62" s="182" t="s">
        <v>3840</v>
      </c>
      <c r="AH62" s="33" t="s">
        <v>4063</v>
      </c>
    </row>
    <row r="63" spans="2:34" ht="49.9" customHeight="1">
      <c r="B63" s="4"/>
      <c r="C63" s="12"/>
      <c r="D63" s="12"/>
      <c r="E63" s="12"/>
      <c r="F63" s="31" t="s">
        <v>5961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67</v>
      </c>
      <c r="AE63" s="179" t="s">
        <v>4062</v>
      </c>
      <c r="AF63" s="182">
        <v>10.877000000000001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6065</v>
      </c>
      <c r="AF64" s="182">
        <v>222.495</v>
      </c>
      <c r="AG64" s="182" t="s">
        <v>3835</v>
      </c>
      <c r="AH64" s="39" t="s">
        <v>4068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48"/>
      <c r="C66" s="349" t="s">
        <v>5430</v>
      </c>
      <c r="D66" s="347" t="s">
        <v>5436</v>
      </c>
      <c r="E66" s="180" t="s">
        <v>4928</v>
      </c>
      <c r="F66" s="123" t="s">
        <v>5321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959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960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968</v>
      </c>
      <c r="AE67" s="179" t="s">
        <v>4062</v>
      </c>
      <c r="AF67" s="182">
        <v>12.734999999999999</v>
      </c>
      <c r="AG67" s="182" t="s">
        <v>3840</v>
      </c>
      <c r="AH67" s="33" t="s">
        <v>4063</v>
      </c>
    </row>
    <row r="68" spans="2:34" ht="49.9" customHeight="1">
      <c r="B68" s="4"/>
      <c r="C68" s="12"/>
      <c r="D68" s="12"/>
      <c r="E68" s="12"/>
      <c r="F68" s="31" t="s">
        <v>5961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68</v>
      </c>
      <c r="AE68" s="179" t="s">
        <v>4062</v>
      </c>
      <c r="AF68" s="182">
        <v>12.734999999999999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6065</v>
      </c>
      <c r="AF69" s="182">
        <v>349.05700000000002</v>
      </c>
      <c r="AG69" s="182" t="s">
        <v>3835</v>
      </c>
      <c r="AH69" s="39" t="s">
        <v>4068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48"/>
      <c r="C71" s="349" t="s">
        <v>5430</v>
      </c>
      <c r="D71" s="347" t="s">
        <v>5362</v>
      </c>
      <c r="E71" s="180" t="s">
        <v>5432</v>
      </c>
      <c r="F71" s="123" t="s">
        <v>5322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959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960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969</v>
      </c>
      <c r="AE72" s="179" t="s">
        <v>4062</v>
      </c>
      <c r="AF72" s="182">
        <v>18.366</v>
      </c>
      <c r="AG72" s="182" t="s">
        <v>3840</v>
      </c>
      <c r="AH72" s="33" t="s">
        <v>4063</v>
      </c>
    </row>
    <row r="73" spans="2:34" ht="49.9" customHeight="1">
      <c r="B73" s="4"/>
      <c r="C73" s="12"/>
      <c r="D73" s="12"/>
      <c r="E73" s="12"/>
      <c r="F73" s="31" t="s">
        <v>5961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69</v>
      </c>
      <c r="AE73" s="179" t="s">
        <v>4062</v>
      </c>
      <c r="AF73" s="182">
        <v>18.366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6065</v>
      </c>
      <c r="AF74" s="182">
        <v>329.51600000000002</v>
      </c>
      <c r="AG74" s="182" t="s">
        <v>3835</v>
      </c>
      <c r="AH74" s="39" t="s">
        <v>4068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30</v>
      </c>
      <c r="D76" s="347" t="s">
        <v>5437</v>
      </c>
      <c r="E76" s="180" t="s">
        <v>5432</v>
      </c>
      <c r="F76" s="123" t="s">
        <v>5323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959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960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970</v>
      </c>
      <c r="AE77" s="179" t="s">
        <v>4062</v>
      </c>
      <c r="AF77" s="182">
        <v>6.6</v>
      </c>
      <c r="AG77" s="182" t="s">
        <v>3840</v>
      </c>
      <c r="AH77" s="33" t="s">
        <v>4063</v>
      </c>
    </row>
    <row r="78" spans="2:34" ht="49.9" customHeight="1">
      <c r="B78" s="4"/>
      <c r="C78" s="12"/>
      <c r="D78" s="12"/>
      <c r="E78" s="12"/>
      <c r="F78" s="31" t="s">
        <v>5961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0</v>
      </c>
      <c r="AE78" s="179" t="s">
        <v>4062</v>
      </c>
      <c r="AF78" s="182">
        <v>6.6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6065</v>
      </c>
      <c r="AF79" s="182">
        <v>156</v>
      </c>
      <c r="AG79" s="182" t="s">
        <v>3835</v>
      </c>
      <c r="AH79" s="39" t="s">
        <v>4068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48"/>
      <c r="C81" s="349" t="s">
        <v>5430</v>
      </c>
      <c r="D81" s="347" t="s">
        <v>5307</v>
      </c>
      <c r="E81" s="180" t="s">
        <v>4928</v>
      </c>
      <c r="F81" s="123" t="s">
        <v>5324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959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960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971</v>
      </c>
      <c r="AE82" s="179" t="s">
        <v>4062</v>
      </c>
      <c r="AF82" s="182">
        <v>27.885999999999999</v>
      </c>
      <c r="AG82" s="182" t="s">
        <v>3840</v>
      </c>
      <c r="AH82" s="33" t="s">
        <v>4063</v>
      </c>
    </row>
    <row r="83" spans="2:34" ht="49.9" customHeight="1">
      <c r="B83" s="4"/>
      <c r="C83" s="12"/>
      <c r="D83" s="12"/>
      <c r="E83" s="12"/>
      <c r="F83" s="31" t="s">
        <v>5961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1</v>
      </c>
      <c r="AE83" s="179" t="s">
        <v>4062</v>
      </c>
      <c r="AF83" s="182">
        <v>27.885999999999999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6065</v>
      </c>
      <c r="AF84" s="182">
        <v>513.76499999999999</v>
      </c>
      <c r="AG84" s="182" t="s">
        <v>3835</v>
      </c>
      <c r="AH84" s="39" t="s">
        <v>4068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8"/>
      <c r="C86" s="349" t="s">
        <v>5430</v>
      </c>
      <c r="D86" s="347" t="s">
        <v>5362</v>
      </c>
      <c r="E86" s="180" t="s">
        <v>5432</v>
      </c>
      <c r="F86" s="123" t="s">
        <v>5325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959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960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972</v>
      </c>
      <c r="AE87" s="179" t="s">
        <v>4062</v>
      </c>
      <c r="AF87" s="182">
        <v>4.9279999999999999</v>
      </c>
      <c r="AG87" s="182" t="s">
        <v>3840</v>
      </c>
      <c r="AH87" s="33" t="s">
        <v>4063</v>
      </c>
    </row>
    <row r="88" spans="2:34" ht="49.9" customHeight="1">
      <c r="B88" s="4"/>
      <c r="C88" s="12"/>
      <c r="D88" s="12"/>
      <c r="E88" s="12"/>
      <c r="F88" s="31" t="s">
        <v>5961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2</v>
      </c>
      <c r="AE88" s="179" t="s">
        <v>4062</v>
      </c>
      <c r="AF88" s="182">
        <v>4.9279999999999999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6065</v>
      </c>
      <c r="AF89" s="182">
        <v>81.233999999999995</v>
      </c>
      <c r="AG89" s="182" t="s">
        <v>3835</v>
      </c>
      <c r="AH89" s="39" t="s">
        <v>4068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48"/>
      <c r="C91" s="349" t="s">
        <v>5430</v>
      </c>
      <c r="D91" s="347" t="s">
        <v>5437</v>
      </c>
      <c r="E91" s="180" t="s">
        <v>4928</v>
      </c>
      <c r="F91" s="123" t="s">
        <v>5326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959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960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973</v>
      </c>
      <c r="AE92" s="179" t="s">
        <v>4062</v>
      </c>
      <c r="AF92" s="182">
        <v>3.798</v>
      </c>
      <c r="AG92" s="182" t="s">
        <v>3840</v>
      </c>
      <c r="AH92" s="33" t="s">
        <v>4063</v>
      </c>
    </row>
    <row r="93" spans="2:34" ht="49.9" customHeight="1">
      <c r="B93" s="4"/>
      <c r="C93" s="12"/>
      <c r="D93" s="12"/>
      <c r="E93" s="12"/>
      <c r="F93" s="31" t="s">
        <v>5961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3</v>
      </c>
      <c r="AE93" s="179" t="s">
        <v>4062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6065</v>
      </c>
      <c r="AF94" s="182">
        <v>49.204000000000001</v>
      </c>
      <c r="AG94" s="182" t="s">
        <v>3835</v>
      </c>
      <c r="AH94" s="39" t="s">
        <v>4068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5</v>
      </c>
      <c r="D96" s="61"/>
      <c r="E96" s="61"/>
      <c r="F96" s="139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30</v>
      </c>
      <c r="D97" s="347"/>
      <c r="E97" s="180" t="s">
        <v>4928</v>
      </c>
      <c r="F97" s="123" t="s">
        <v>5984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74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77</v>
      </c>
      <c r="G98" s="125" t="s">
        <v>5976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5</v>
      </c>
      <c r="AE98" s="179" t="s">
        <v>4062</v>
      </c>
      <c r="AF98" s="182"/>
      <c r="AG98" s="182" t="s">
        <v>3840</v>
      </c>
      <c r="AH98" s="33" t="s">
        <v>4063</v>
      </c>
    </row>
    <row r="99" spans="2:34" ht="49.9" customHeight="1">
      <c r="B99" s="4"/>
      <c r="C99" s="12"/>
      <c r="D99" s="12"/>
      <c r="E99" s="12"/>
      <c r="F99" s="31" t="s">
        <v>597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5</v>
      </c>
      <c r="AE99" s="179" t="s">
        <v>4062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6065</v>
      </c>
      <c r="AF100" s="182"/>
      <c r="AG100" s="182" t="s">
        <v>3835</v>
      </c>
      <c r="AH100" s="39" t="s">
        <v>4068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6001</v>
      </c>
      <c r="D102" s="61"/>
      <c r="E102" s="61"/>
      <c r="F102" s="139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30</v>
      </c>
      <c r="D103" s="347" t="s">
        <v>5946</v>
      </c>
      <c r="E103" s="180" t="s">
        <v>5432</v>
      </c>
      <c r="F103" s="123" t="s">
        <v>5945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55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52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54</v>
      </c>
      <c r="AE104" s="179" t="s">
        <v>5947</v>
      </c>
      <c r="AF104" s="182">
        <v>89.832999999999998</v>
      </c>
      <c r="AG104" s="182" t="s">
        <v>3840</v>
      </c>
      <c r="AH104" s="33" t="s">
        <v>5948</v>
      </c>
    </row>
    <row r="105" spans="2:34" ht="49.9" customHeight="1">
      <c r="B105" s="4"/>
      <c r="C105" s="12"/>
      <c r="D105" s="12"/>
      <c r="E105" s="12"/>
      <c r="F105" s="31" t="s">
        <v>5953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51</v>
      </c>
      <c r="AE105" s="179" t="s">
        <v>4062</v>
      </c>
      <c r="AF105" s="182">
        <v>89.832999999999998</v>
      </c>
      <c r="AG105" s="182" t="s">
        <v>5949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6065</v>
      </c>
      <c r="AF106" s="182">
        <v>2042.337</v>
      </c>
      <c r="AG106" s="182" t="s">
        <v>3835</v>
      </c>
      <c r="AH106" s="39" t="s">
        <v>5950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6002</v>
      </c>
      <c r="D108" s="61"/>
      <c r="E108" s="61"/>
      <c r="F108" s="139"/>
      <c r="G108" s="38"/>
      <c r="H108" s="412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48"/>
      <c r="C109" s="349" t="s">
        <v>5430</v>
      </c>
      <c r="D109" s="347"/>
      <c r="E109" s="180" t="s">
        <v>4928</v>
      </c>
      <c r="F109" s="123" t="s">
        <v>5957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56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2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58</v>
      </c>
      <c r="AE110" s="179" t="s">
        <v>4062</v>
      </c>
      <c r="AF110" s="182"/>
      <c r="AG110" s="182" t="s">
        <v>3840</v>
      </c>
      <c r="AH110" s="33" t="s">
        <v>4063</v>
      </c>
    </row>
    <row r="111" spans="2:34" ht="49.9" customHeight="1">
      <c r="B111" s="4"/>
      <c r="C111" s="12"/>
      <c r="D111" s="12"/>
      <c r="E111" s="12"/>
      <c r="F111" s="31" t="s">
        <v>5953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8</v>
      </c>
      <c r="AE111" s="179" t="s">
        <v>4062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6065</v>
      </c>
      <c r="AF112" s="182"/>
      <c r="AG112" s="182" t="s">
        <v>3835</v>
      </c>
      <c r="AH112" s="39" t="s">
        <v>406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6003</v>
      </c>
      <c r="D114" s="61"/>
      <c r="E114" s="61"/>
      <c r="F114" s="139"/>
      <c r="G114" s="38"/>
      <c r="H114" s="412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48"/>
      <c r="C115" s="349" t="s">
        <v>5430</v>
      </c>
      <c r="D115" s="347"/>
      <c r="E115" s="180" t="s">
        <v>5923</v>
      </c>
      <c r="F115" s="123" t="s">
        <v>5981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78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755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79</v>
      </c>
      <c r="AE116" s="179" t="s">
        <v>4062</v>
      </c>
      <c r="AF116" s="182"/>
      <c r="AG116" s="182" t="s">
        <v>3840</v>
      </c>
      <c r="AH116" s="33" t="s">
        <v>4063</v>
      </c>
    </row>
    <row r="117" spans="2:34" ht="49.9" customHeight="1">
      <c r="B117" s="4"/>
      <c r="C117" s="12"/>
      <c r="D117" s="12"/>
      <c r="E117" s="12"/>
      <c r="F117" s="31" t="s">
        <v>5757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62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6065</v>
      </c>
      <c r="AF118" s="182"/>
      <c r="AG118" s="182" t="s">
        <v>3835</v>
      </c>
      <c r="AH118" s="39" t="s">
        <v>4068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6004</v>
      </c>
      <c r="D120" s="61"/>
      <c r="E120" s="61"/>
      <c r="F120" s="139"/>
      <c r="G120" s="38"/>
      <c r="H120" s="412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8"/>
      <c r="C121" s="349" t="s">
        <v>5430</v>
      </c>
      <c r="D121" s="347"/>
      <c r="E121" s="180" t="s">
        <v>5432</v>
      </c>
      <c r="F121" s="123" t="s">
        <v>5988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49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439</v>
      </c>
      <c r="C124" s="61" t="s">
        <v>6005</v>
      </c>
      <c r="D124" s="61"/>
      <c r="E124" s="61"/>
      <c r="F124" s="139"/>
      <c r="G124" s="38"/>
      <c r="H124" s="412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48"/>
      <c r="C125" s="349" t="s">
        <v>5430</v>
      </c>
      <c r="D125" s="347"/>
      <c r="E125" s="180" t="s">
        <v>4928</v>
      </c>
      <c r="F125" s="123" t="s">
        <v>5989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51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5997</v>
      </c>
      <c r="D128" s="61"/>
      <c r="E128" s="61"/>
      <c r="F128" s="139"/>
      <c r="G128" s="38"/>
      <c r="H128" s="412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48"/>
      <c r="C129" s="349" t="s">
        <v>5430</v>
      </c>
      <c r="D129" s="347" t="s">
        <v>5767</v>
      </c>
      <c r="E129" s="180" t="s">
        <v>5438</v>
      </c>
      <c r="F129" s="123" t="s">
        <v>5980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53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755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756</v>
      </c>
      <c r="AE130" s="179" t="s">
        <v>4062</v>
      </c>
      <c r="AF130" s="182">
        <v>8.2629999999999999</v>
      </c>
      <c r="AG130" s="182" t="s">
        <v>3840</v>
      </c>
      <c r="AH130" s="33" t="s">
        <v>4063</v>
      </c>
    </row>
    <row r="131" spans="2:34" ht="49.9" customHeight="1">
      <c r="B131" s="4"/>
      <c r="C131" s="12"/>
      <c r="D131" s="12"/>
      <c r="E131" s="12"/>
      <c r="F131" s="31" t="s">
        <v>5757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62</v>
      </c>
      <c r="AF131" s="182">
        <v>8.2629999999999999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6065</v>
      </c>
      <c r="AF132" s="182">
        <v>269.935</v>
      </c>
      <c r="AG132" s="182" t="s">
        <v>3835</v>
      </c>
      <c r="AH132" s="39" t="s">
        <v>4068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27</v>
      </c>
      <c r="D134" s="61"/>
      <c r="E134" s="61"/>
      <c r="F134" s="139"/>
      <c r="G134" s="38"/>
      <c r="H134" s="412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8"/>
      <c r="C135" s="349" t="s">
        <v>5430</v>
      </c>
      <c r="D135" s="347" t="s">
        <v>5747</v>
      </c>
      <c r="E135" s="180" t="s">
        <v>5432</v>
      </c>
      <c r="F135" s="123" t="s">
        <v>5987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4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48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749</v>
      </c>
      <c r="AF136" s="182"/>
      <c r="AG136" s="182" t="s">
        <v>5750</v>
      </c>
      <c r="AH136" s="33" t="s">
        <v>4063</v>
      </c>
    </row>
    <row r="137" spans="2:34" ht="49.9" customHeight="1">
      <c r="B137" s="5"/>
      <c r="C137" s="85"/>
      <c r="D137" s="85"/>
      <c r="E137" s="85"/>
      <c r="F137" s="31" t="s">
        <v>5751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752</v>
      </c>
      <c r="AF137" s="182"/>
      <c r="AG137" s="182" t="s">
        <v>5753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6065</v>
      </c>
      <c r="AF138" s="182"/>
      <c r="AG138" s="182" t="s">
        <v>3835</v>
      </c>
      <c r="AH138" s="39" t="s">
        <v>4068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6007</v>
      </c>
      <c r="C140" s="61" t="s">
        <v>6006</v>
      </c>
      <c r="D140" s="61"/>
      <c r="E140" s="61"/>
      <c r="F140" s="139"/>
      <c r="G140" s="38"/>
      <c r="H140" s="412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8"/>
      <c r="C141" s="349" t="s">
        <v>3730</v>
      </c>
      <c r="D141" s="347"/>
      <c r="E141" s="180" t="s">
        <v>4928</v>
      </c>
      <c r="F141" s="123" t="s">
        <v>601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0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6010</v>
      </c>
      <c r="C144" s="61" t="s">
        <v>6008</v>
      </c>
      <c r="D144" s="61"/>
      <c r="E144" s="61"/>
      <c r="F144" s="139"/>
      <c r="G144" s="38"/>
      <c r="H144" s="412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48"/>
      <c r="C145" s="349" t="s">
        <v>3730</v>
      </c>
      <c r="D145" s="347"/>
      <c r="E145" s="180" t="s">
        <v>4928</v>
      </c>
      <c r="F145" s="123" t="s">
        <v>6012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50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6009</v>
      </c>
      <c r="D148" s="61"/>
      <c r="E148" s="61"/>
      <c r="F148" s="139"/>
      <c r="G148" s="38"/>
      <c r="H148" s="412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48"/>
      <c r="C149" s="349" t="s">
        <v>4088</v>
      </c>
      <c r="D149" s="347" t="s">
        <v>5754</v>
      </c>
      <c r="E149" s="180" t="s">
        <v>5432</v>
      </c>
      <c r="F149" s="123" t="s">
        <v>5990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47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755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756</v>
      </c>
      <c r="AE150" s="179" t="s">
        <v>4062</v>
      </c>
      <c r="AF150" s="182"/>
      <c r="AG150" s="182" t="s">
        <v>3840</v>
      </c>
      <c r="AH150" s="33" t="s">
        <v>4063</v>
      </c>
    </row>
    <row r="151" spans="2:34" ht="49.9" customHeight="1">
      <c r="B151" s="4"/>
      <c r="C151" s="12"/>
      <c r="D151" s="12"/>
      <c r="E151" s="12"/>
      <c r="F151" s="31" t="s">
        <v>5757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62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6065</v>
      </c>
      <c r="AF152" s="182"/>
      <c r="AG152" s="182" t="s">
        <v>3835</v>
      </c>
      <c r="AH152" s="39" t="s">
        <v>4068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992</v>
      </c>
      <c r="D154" s="61"/>
      <c r="E154" s="61"/>
      <c r="F154" s="139"/>
      <c r="G154" s="38"/>
      <c r="H154" s="412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8"/>
      <c r="C155" s="349" t="s">
        <v>3730</v>
      </c>
      <c r="D155" s="347"/>
      <c r="E155" s="180" t="s">
        <v>4928</v>
      </c>
      <c r="F155" s="123" t="s">
        <v>6011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7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55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56</v>
      </c>
      <c r="AE156" s="179" t="s">
        <v>4062</v>
      </c>
      <c r="AF156" s="182"/>
      <c r="AG156" s="182" t="s">
        <v>3840</v>
      </c>
      <c r="AH156" s="33" t="s">
        <v>4063</v>
      </c>
    </row>
    <row r="157" spans="2:34" ht="49.9" customHeight="1">
      <c r="B157" s="4"/>
      <c r="C157" s="12"/>
      <c r="D157" s="12"/>
      <c r="E157" s="12"/>
      <c r="F157" s="31" t="s">
        <v>5757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2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6065</v>
      </c>
      <c r="AF158" s="182"/>
      <c r="AG158" s="182" t="s">
        <v>3835</v>
      </c>
      <c r="AH158" s="39" t="s">
        <v>4068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 t="s">
        <v>1947</v>
      </c>
    </row>
    <row r="3" spans="2:34" ht="34.9" customHeight="1">
      <c r="B3" s="25">
        <v>7</v>
      </c>
      <c r="C3" s="26" t="s">
        <v>4870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5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10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6</v>
      </c>
      <c r="D8" s="61"/>
      <c r="E8" s="61"/>
      <c r="F8" s="21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10</v>
      </c>
      <c r="D9" s="347" t="s">
        <v>5542</v>
      </c>
      <c r="E9" s="180" t="s">
        <v>5926</v>
      </c>
      <c r="F9" s="123" t="s">
        <v>5540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45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8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4</v>
      </c>
      <c r="AE10" s="179" t="s">
        <v>3940</v>
      </c>
      <c r="AF10" s="180">
        <v>59.606000000000002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3772</v>
      </c>
      <c r="D12" s="347" t="s">
        <v>5542</v>
      </c>
      <c r="E12" s="180" t="s">
        <v>5543</v>
      </c>
      <c r="F12" s="123" t="s">
        <v>555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46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8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49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47</v>
      </c>
      <c r="O14" s="14">
        <v>0</v>
      </c>
      <c r="P14" s="14">
        <v>0</v>
      </c>
      <c r="Q14" s="14">
        <v>0</v>
      </c>
      <c r="R14" s="14">
        <v>0</v>
      </c>
      <c r="S14" s="14" t="s">
        <v>5548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6</v>
      </c>
    </row>
    <row r="2" spans="2:203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203" ht="34.9" customHeight="1">
      <c r="B3" s="25">
        <v>8</v>
      </c>
      <c r="C3" s="26" t="s">
        <v>486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4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57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30</v>
      </c>
      <c r="D6" s="347" t="s">
        <v>5568</v>
      </c>
      <c r="E6" s="180" t="s">
        <v>5569</v>
      </c>
      <c r="F6" s="449" t="s">
        <v>559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3</v>
      </c>
      <c r="AE7" s="179" t="s">
        <v>5552</v>
      </c>
      <c r="AF7" s="180">
        <v>3</v>
      </c>
      <c r="AG7" s="180" t="s">
        <v>4860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8"/>
      <c r="C9" s="349" t="s">
        <v>5430</v>
      </c>
      <c r="D9" s="347"/>
      <c r="E9" s="180"/>
      <c r="F9" s="123" t="s">
        <v>5582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2</v>
      </c>
      <c r="AF10" s="180"/>
      <c r="AG10" s="180" t="s">
        <v>4860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8"/>
      <c r="C12" s="349" t="s">
        <v>3730</v>
      </c>
      <c r="D12" s="347"/>
      <c r="E12" s="180"/>
      <c r="F12" s="123" t="s">
        <v>557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3</v>
      </c>
      <c r="AE13" s="179" t="s">
        <v>5552</v>
      </c>
      <c r="AF13" s="180"/>
      <c r="AG13" s="180" t="s">
        <v>4860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8"/>
      <c r="C15" s="349" t="s">
        <v>3730</v>
      </c>
      <c r="D15" s="347"/>
      <c r="E15" s="180"/>
      <c r="F15" s="123" t="s">
        <v>558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2</v>
      </c>
      <c r="AF16" s="180"/>
      <c r="AG16" s="180" t="s">
        <v>4860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58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8"/>
      <c r="C19" s="349" t="s">
        <v>5430</v>
      </c>
      <c r="D19" s="347"/>
      <c r="E19" s="180"/>
      <c r="F19" s="123" t="s">
        <v>5573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2</v>
      </c>
      <c r="AF20" s="180"/>
      <c r="AG20" s="180" t="s">
        <v>4860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3730</v>
      </c>
      <c r="D22" s="347"/>
      <c r="E22" s="180"/>
      <c r="F22" s="123" t="s">
        <v>5585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2</v>
      </c>
      <c r="AF23" s="180"/>
      <c r="AG23" s="180" t="s">
        <v>4860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59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8"/>
      <c r="C26" s="349" t="s">
        <v>3730</v>
      </c>
      <c r="D26" s="347" t="s">
        <v>5568</v>
      </c>
      <c r="E26" s="180" t="s">
        <v>5569</v>
      </c>
      <c r="F26" s="449" t="s">
        <v>5597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2</v>
      </c>
      <c r="AE27" s="179" t="s">
        <v>5552</v>
      </c>
      <c r="AF27" s="180">
        <v>1</v>
      </c>
      <c r="AG27" s="180" t="s">
        <v>4860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599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8"/>
      <c r="C30" s="349" t="s">
        <v>3730</v>
      </c>
      <c r="D30" s="347" t="s">
        <v>5568</v>
      </c>
      <c r="E30" s="180" t="s">
        <v>5569</v>
      </c>
      <c r="F30" s="449" t="s">
        <v>5601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2</v>
      </c>
      <c r="AE31" s="179" t="s">
        <v>5552</v>
      </c>
      <c r="AF31" s="180">
        <v>1</v>
      </c>
      <c r="AG31" s="180" t="s">
        <v>4860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49</v>
      </c>
      <c r="D33" s="61"/>
      <c r="E33" s="61"/>
      <c r="F33" s="20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0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30</v>
      </c>
      <c r="D35" s="347"/>
      <c r="E35" s="180"/>
      <c r="F35" s="123" t="s">
        <v>5578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2</v>
      </c>
      <c r="AF36" s="180"/>
      <c r="AG36" s="180" t="s">
        <v>4860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8"/>
      <c r="C38" s="349" t="s">
        <v>5430</v>
      </c>
      <c r="D38" s="347"/>
      <c r="E38" s="180"/>
      <c r="F38" s="123" t="s">
        <v>5588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2</v>
      </c>
      <c r="AF39" s="180"/>
      <c r="AG39" s="180" t="s">
        <v>4860</v>
      </c>
      <c r="AH39" s="33"/>
    </row>
    <row r="40" spans="2:34" ht="34.9" customHeight="1">
      <c r="B40" s="348"/>
      <c r="C40" s="349" t="s">
        <v>3730</v>
      </c>
      <c r="D40" s="347"/>
      <c r="E40" s="180"/>
      <c r="F40" s="123" t="s">
        <v>5591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2</v>
      </c>
      <c r="AF41" s="180"/>
      <c r="AG41" s="180" t="s">
        <v>4860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8"/>
      <c r="C43" s="349" t="s">
        <v>3730</v>
      </c>
      <c r="D43" s="347"/>
      <c r="E43" s="180"/>
      <c r="F43" s="123" t="s">
        <v>5580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2</v>
      </c>
      <c r="AF44" s="180"/>
      <c r="AG44" s="180" t="s">
        <v>4860</v>
      </c>
      <c r="AH44" s="33"/>
    </row>
    <row r="45" spans="2:34" ht="33" customHeight="1">
      <c r="B45" s="185"/>
      <c r="C45" s="186"/>
      <c r="D45" s="186"/>
      <c r="E45" s="186"/>
      <c r="F45" s="191" t="s">
        <v>5661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30</v>
      </c>
      <c r="D46" s="347"/>
      <c r="E46" s="180"/>
      <c r="F46" s="123" t="s">
        <v>559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69</v>
      </c>
      <c r="AE47" s="179" t="s">
        <v>5552</v>
      </c>
      <c r="AF47" s="180"/>
      <c r="AG47" s="180" t="s">
        <v>4860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3730</v>
      </c>
      <c r="D49" s="347"/>
      <c r="E49" s="180"/>
      <c r="F49" s="123" t="s">
        <v>5592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2</v>
      </c>
      <c r="AF50" s="180"/>
      <c r="AG50" s="180" t="s">
        <v>4860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2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8"/>
      <c r="C53" s="349" t="s">
        <v>5430</v>
      </c>
      <c r="D53" s="347" t="s">
        <v>5557</v>
      </c>
      <c r="E53" s="180" t="s">
        <v>5912</v>
      </c>
      <c r="F53" s="123" t="s">
        <v>590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59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55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56</v>
      </c>
      <c r="AE54" s="179" t="s">
        <v>5552</v>
      </c>
      <c r="AF54" s="180">
        <v>1</v>
      </c>
      <c r="AG54" s="180" t="s">
        <v>4860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59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3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8"/>
      <c r="C58" s="349" t="s">
        <v>5430</v>
      </c>
      <c r="D58" s="347" t="s">
        <v>5557</v>
      </c>
      <c r="E58" s="180" t="s">
        <v>5558</v>
      </c>
      <c r="F58" s="123" t="s">
        <v>5553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2</v>
      </c>
      <c r="AE59" s="179" t="s">
        <v>5552</v>
      </c>
      <c r="AF59" s="180">
        <v>1</v>
      </c>
      <c r="AG59" s="180" t="s">
        <v>4860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4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8"/>
      <c r="C62" s="349" t="s">
        <v>5430</v>
      </c>
      <c r="D62" s="347"/>
      <c r="E62" s="180"/>
      <c r="F62" s="123" t="s">
        <v>5566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0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1</v>
      </c>
      <c r="AE63" s="179" t="s">
        <v>5552</v>
      </c>
      <c r="AF63" s="180"/>
      <c r="AG63" s="180" t="s">
        <v>4860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8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9</v>
      </c>
      <c r="C3" s="26" t="s">
        <v>486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1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6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30</v>
      </c>
      <c r="D6" s="347"/>
      <c r="E6" s="180"/>
      <c r="F6" s="123" t="s">
        <v>486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0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6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30</v>
      </c>
      <c r="D10" s="347"/>
      <c r="E10" s="180"/>
      <c r="F10" s="123" t="s">
        <v>572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2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0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3</v>
      </c>
      <c r="D13" s="61"/>
      <c r="E13" s="61"/>
      <c r="F13" s="20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67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5430</v>
      </c>
      <c r="D15" s="347" t="s">
        <v>5717</v>
      </c>
      <c r="E15" s="180" t="s">
        <v>5718</v>
      </c>
      <c r="F15" s="449" t="s">
        <v>572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4</v>
      </c>
      <c r="AE16" s="179" t="s">
        <v>5552</v>
      </c>
      <c r="AF16" s="180">
        <v>2</v>
      </c>
      <c r="AG16" s="180" t="s">
        <v>4860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4088</v>
      </c>
      <c r="D18" s="347" t="s">
        <v>5717</v>
      </c>
      <c r="E18" s="180" t="s">
        <v>5637</v>
      </c>
      <c r="F18" s="449" t="s">
        <v>5729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28</v>
      </c>
      <c r="AE19" s="179" t="s">
        <v>5552</v>
      </c>
      <c r="AF19" s="180">
        <v>2</v>
      </c>
      <c r="AG19" s="180" t="s">
        <v>4860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8"/>
      <c r="C21" s="349" t="s">
        <v>4088</v>
      </c>
      <c r="D21" s="347" t="s">
        <v>5744</v>
      </c>
      <c r="E21" s="180" t="s">
        <v>5637</v>
      </c>
      <c r="F21" s="123" t="s">
        <v>5743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2</v>
      </c>
      <c r="AE22" s="179" t="s">
        <v>5552</v>
      </c>
      <c r="AF22" s="180"/>
      <c r="AG22" s="180" t="s">
        <v>4860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1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5430</v>
      </c>
      <c r="D25" s="347" t="s">
        <v>5717</v>
      </c>
      <c r="E25" s="180" t="s">
        <v>5718</v>
      </c>
      <c r="F25" s="123" t="s">
        <v>572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3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25</v>
      </c>
      <c r="AE26" s="179" t="s">
        <v>5719</v>
      </c>
      <c r="AF26" s="180">
        <v>1</v>
      </c>
      <c r="AG26" s="180" t="s">
        <v>4860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8"/>
      <c r="C28" s="349" t="s">
        <v>4088</v>
      </c>
      <c r="D28" s="347" t="s">
        <v>5717</v>
      </c>
      <c r="E28" s="180" t="s">
        <v>5718</v>
      </c>
      <c r="F28" s="449" t="s">
        <v>5723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3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26</v>
      </c>
      <c r="AE29" s="179" t="s">
        <v>5719</v>
      </c>
      <c r="AF29" s="180">
        <v>1</v>
      </c>
      <c r="AG29" s="180" t="s">
        <v>4860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4</v>
      </c>
      <c r="D31" s="61"/>
      <c r="E31" s="61"/>
      <c r="F31" s="20"/>
      <c r="G31" s="38"/>
      <c r="H31" s="412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4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5430</v>
      </c>
      <c r="D33" s="347" t="s">
        <v>5717</v>
      </c>
      <c r="E33" s="180" t="s">
        <v>5718</v>
      </c>
      <c r="F33" s="449" t="s">
        <v>5739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1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0</v>
      </c>
      <c r="AE34" s="179" t="s">
        <v>5719</v>
      </c>
      <c r="AF34" s="180">
        <v>1</v>
      </c>
      <c r="AG34" s="180" t="s">
        <v>4860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6</v>
      </c>
      <c r="D36" s="61"/>
      <c r="E36" s="61"/>
      <c r="F36" s="20"/>
      <c r="G36" s="38"/>
      <c r="H36" s="41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8"/>
      <c r="C38" s="349" t="s">
        <v>4088</v>
      </c>
      <c r="D38" s="347"/>
      <c r="E38" s="180"/>
      <c r="F38" s="123" t="s">
        <v>5737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36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38</v>
      </c>
      <c r="AE39" s="179"/>
      <c r="AF39" s="180"/>
      <c r="AG39" s="180" t="s">
        <v>4860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3</v>
      </c>
      <c r="D41" s="61"/>
      <c r="E41" s="61"/>
      <c r="F41" s="20"/>
      <c r="G41" s="38"/>
      <c r="H41" s="41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8"/>
      <c r="C42" s="349" t="s">
        <v>4088</v>
      </c>
      <c r="D42" s="347"/>
      <c r="E42" s="180"/>
      <c r="F42" s="123" t="s">
        <v>573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0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 t="s">
        <v>1947</v>
      </c>
    </row>
    <row r="3" spans="2:34" ht="34.9" customHeight="1">
      <c r="B3" s="25">
        <v>10</v>
      </c>
      <c r="C3" s="26" t="s">
        <v>4880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40</v>
      </c>
      <c r="D5" s="347"/>
      <c r="E5" s="180"/>
      <c r="F5" s="123" t="s">
        <v>488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1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40</v>
      </c>
      <c r="D9" s="347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4</v>
      </c>
      <c r="D12" s="61"/>
      <c r="E12" s="61"/>
      <c r="F12" s="62"/>
      <c r="G12" s="38"/>
      <c r="H12" s="412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8"/>
      <c r="C13" s="349" t="s">
        <v>5440</v>
      </c>
      <c r="D13" s="347" t="s">
        <v>5779</v>
      </c>
      <c r="E13" s="180" t="s">
        <v>5780</v>
      </c>
      <c r="F13" s="123" t="s">
        <v>4899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28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29</v>
      </c>
      <c r="AF15" s="180">
        <v>0.76700000000000002</v>
      </c>
      <c r="AG15" s="180" t="s">
        <v>3840</v>
      </c>
      <c r="AH15" s="39" t="s">
        <v>5631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0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6</v>
      </c>
      <c r="D18" s="61"/>
      <c r="E18" s="61"/>
      <c r="F18" s="62"/>
      <c r="G18" s="38"/>
      <c r="H18" s="412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8"/>
      <c r="C19" s="349" t="s">
        <v>5440</v>
      </c>
      <c r="D19" s="347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8</v>
      </c>
      <c r="D22" s="61"/>
      <c r="E22" s="61"/>
      <c r="F22" s="62"/>
      <c r="G22" s="38"/>
      <c r="H22" s="41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8"/>
      <c r="C23" s="349" t="s">
        <v>5440</v>
      </c>
      <c r="D23" s="347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0</v>
      </c>
      <c r="D26" s="61"/>
      <c r="E26" s="61"/>
      <c r="F26" s="62"/>
      <c r="G26" s="38"/>
      <c r="H26" s="412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8"/>
      <c r="C27" s="349" t="s">
        <v>5440</v>
      </c>
      <c r="D27" s="347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1</v>
      </c>
      <c r="D30" s="61"/>
      <c r="E30" s="61"/>
      <c r="F30" s="62"/>
      <c r="G30" s="38"/>
      <c r="H30" s="41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8"/>
      <c r="C31" s="349" t="s">
        <v>5440</v>
      </c>
      <c r="D31" s="347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3</v>
      </c>
      <c r="D34" s="61"/>
      <c r="E34" s="61"/>
      <c r="F34" s="62"/>
      <c r="G34" s="38"/>
      <c r="H34" s="412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8"/>
      <c r="C35" s="349" t="s">
        <v>5440</v>
      </c>
      <c r="D35" s="347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5</v>
      </c>
      <c r="D38" s="61"/>
      <c r="E38" s="61"/>
      <c r="F38" s="62"/>
      <c r="G38" s="38"/>
      <c r="H38" s="41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8"/>
      <c r="C39" s="349" t="s">
        <v>5440</v>
      </c>
      <c r="D39" s="347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4</v>
      </c>
      <c r="C42" s="61" t="s">
        <v>4896</v>
      </c>
      <c r="D42" s="61"/>
      <c r="E42" s="61"/>
      <c r="F42" s="62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40</v>
      </c>
      <c r="D43" s="347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8</v>
      </c>
      <c r="D46" s="61"/>
      <c r="E46" s="61"/>
      <c r="F46" s="62"/>
      <c r="G46" s="38"/>
      <c r="H46" s="41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8"/>
      <c r="C47" s="349" t="s">
        <v>5440</v>
      </c>
      <c r="D47" s="347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0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11</v>
      </c>
      <c r="C3" s="26" t="s">
        <v>4901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2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40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4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5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40</v>
      </c>
      <c r="D10" s="347" t="s">
        <v>5651</v>
      </c>
      <c r="E10" s="180" t="s">
        <v>5913</v>
      </c>
      <c r="F10" s="123" t="s">
        <v>565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2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68</v>
      </c>
      <c r="AE11" s="179" t="s">
        <v>5669</v>
      </c>
      <c r="AF11" s="182"/>
      <c r="AG11" s="182" t="s">
        <v>5670</v>
      </c>
      <c r="AH11" s="33"/>
    </row>
    <row r="12" spans="2:34" ht="49.9" customHeight="1">
      <c r="B12" s="4"/>
      <c r="C12" s="32"/>
      <c r="D12" s="32"/>
      <c r="E12" s="32"/>
      <c r="F12" s="31" t="s">
        <v>5673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68</v>
      </c>
      <c r="AE12" s="179" t="s">
        <v>5669</v>
      </c>
      <c r="AF12" s="182"/>
      <c r="AG12" s="182" t="s">
        <v>5670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56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3731</v>
      </c>
      <c r="D15" s="347" t="s">
        <v>5781</v>
      </c>
      <c r="E15" s="180" t="s">
        <v>5652</v>
      </c>
      <c r="F15" s="449" t="s">
        <v>578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2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68</v>
      </c>
      <c r="AE16" s="179" t="s">
        <v>3994</v>
      </c>
      <c r="AF16" s="182">
        <v>18.87</v>
      </c>
      <c r="AG16" s="182" t="s">
        <v>5670</v>
      </c>
      <c r="AH16" s="33"/>
    </row>
    <row r="17" spans="2:34" ht="49.9" customHeight="1">
      <c r="B17" s="4"/>
      <c r="C17" s="32"/>
      <c r="D17" s="32"/>
      <c r="E17" s="32"/>
      <c r="F17" s="31" t="s">
        <v>5673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68</v>
      </c>
      <c r="AE17" s="179" t="s">
        <v>3994</v>
      </c>
      <c r="AF17" s="182">
        <v>18.87</v>
      </c>
      <c r="AG17" s="182" t="s">
        <v>5670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1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8"/>
      <c r="C20" s="349" t="s">
        <v>3731</v>
      </c>
      <c r="D20" s="347"/>
      <c r="E20" s="180"/>
      <c r="F20" s="123" t="s">
        <v>5676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68</v>
      </c>
      <c r="AE21" s="179" t="s">
        <v>5669</v>
      </c>
      <c r="AF21" s="182"/>
      <c r="AG21" s="182" t="s">
        <v>5670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68</v>
      </c>
      <c r="AE22" s="179" t="s">
        <v>5669</v>
      </c>
      <c r="AF22" s="182"/>
      <c r="AG22" s="182" t="s">
        <v>5670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6</v>
      </c>
      <c r="D24" s="61"/>
      <c r="E24" s="61"/>
      <c r="F24" s="62"/>
      <c r="G24" s="38"/>
      <c r="H24" s="412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8"/>
      <c r="C25" s="349" t="s">
        <v>5440</v>
      </c>
      <c r="D25" s="347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06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 t="s">
        <v>1947</v>
      </c>
    </row>
    <row r="3" spans="2:34" ht="34.9" customHeight="1">
      <c r="B3" s="25">
        <v>13</v>
      </c>
      <c r="C3" s="26" t="s">
        <v>550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09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508</v>
      </c>
      <c r="D5" s="347" t="s">
        <v>5512</v>
      </c>
      <c r="E5" s="180" t="s">
        <v>5849</v>
      </c>
      <c r="F5" s="123" t="s">
        <v>574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0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47</v>
      </c>
      <c r="AF6" s="180"/>
      <c r="AG6" s="180" t="s">
        <v>5848</v>
      </c>
      <c r="AH6" s="33"/>
    </row>
    <row r="7" spans="2:34" ht="49.9" customHeight="1">
      <c r="B7" s="4"/>
      <c r="C7" s="32"/>
      <c r="D7" s="32"/>
      <c r="E7" s="32"/>
      <c r="F7" s="31" t="s">
        <v>5511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0</v>
      </c>
      <c r="D9" s="61"/>
      <c r="E9" s="61"/>
      <c r="F9" s="62"/>
      <c r="G9" s="38"/>
      <c r="H9" s="412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8"/>
      <c r="C10" s="349" t="s">
        <v>5508</v>
      </c>
      <c r="D10" s="347" t="s">
        <v>5512</v>
      </c>
      <c r="E10" s="180"/>
      <c r="F10" s="123" t="s">
        <v>551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3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35</v>
      </c>
      <c r="D13" s="61"/>
      <c r="E13" s="61"/>
      <c r="F13" s="62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8"/>
      <c r="C14" s="349" t="s">
        <v>3730</v>
      </c>
      <c r="D14" s="347" t="s">
        <v>5836</v>
      </c>
      <c r="E14" s="180" t="s">
        <v>5845</v>
      </c>
      <c r="F14" s="123" t="s">
        <v>5846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38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39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7" t="s">
        <v>4986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</row>
    <row r="2" spans="1:11" ht="16.5" customHeight="1">
      <c r="A2" s="487"/>
      <c r="B2" s="487"/>
      <c r="C2" s="487"/>
      <c r="D2" s="487"/>
      <c r="E2" s="487"/>
      <c r="F2" s="487"/>
      <c r="G2" s="487"/>
      <c r="H2" s="487"/>
      <c r="I2" s="487"/>
      <c r="J2" s="487"/>
      <c r="K2" s="487"/>
    </row>
    <row r="3" spans="1:11" ht="16.5" customHeight="1">
      <c r="A3" s="488" t="s">
        <v>4987</v>
      </c>
      <c r="B3" s="488" t="s">
        <v>4988</v>
      </c>
      <c r="C3" s="488" t="s">
        <v>2010</v>
      </c>
      <c r="D3" s="488" t="s">
        <v>4989</v>
      </c>
      <c r="E3" s="488" t="s">
        <v>4990</v>
      </c>
      <c r="F3" s="488" t="s">
        <v>4991</v>
      </c>
      <c r="G3" s="488" t="s">
        <v>2008</v>
      </c>
      <c r="H3" s="488" t="s">
        <v>4992</v>
      </c>
      <c r="I3" s="490" t="s">
        <v>4993</v>
      </c>
      <c r="J3" s="490"/>
      <c r="K3" s="490"/>
    </row>
    <row r="4" spans="1:11" ht="36" customHeight="1">
      <c r="A4" s="488"/>
      <c r="B4" s="488"/>
      <c r="C4" s="488"/>
      <c r="D4" s="488"/>
      <c r="E4" s="488"/>
      <c r="F4" s="488"/>
      <c r="G4" s="488"/>
      <c r="H4" s="488"/>
      <c r="I4" s="333" t="s">
        <v>4994</v>
      </c>
      <c r="J4" s="333" t="s">
        <v>4995</v>
      </c>
      <c r="K4" s="333" t="s">
        <v>5327</v>
      </c>
    </row>
    <row r="5" spans="1:11" ht="18" customHeight="1">
      <c r="A5" s="489"/>
      <c r="B5" s="489"/>
      <c r="C5" s="489"/>
      <c r="D5" s="489"/>
      <c r="E5" s="489"/>
      <c r="F5" s="489"/>
      <c r="G5" s="489"/>
      <c r="H5" s="489"/>
      <c r="I5" s="333" t="s">
        <v>4996</v>
      </c>
      <c r="J5" s="333" t="s">
        <v>4996</v>
      </c>
      <c r="K5" s="333" t="s">
        <v>4997</v>
      </c>
    </row>
    <row r="6" spans="1:11">
      <c r="A6" s="489"/>
      <c r="B6" s="489"/>
      <c r="C6" s="489"/>
      <c r="D6" s="489"/>
      <c r="E6" s="489"/>
      <c r="F6" s="489"/>
      <c r="G6" s="489"/>
      <c r="H6" s="489"/>
      <c r="I6" s="333" t="s">
        <v>4998</v>
      </c>
      <c r="J6" s="333" t="s">
        <v>4999</v>
      </c>
      <c r="K6" s="333" t="s">
        <v>5328</v>
      </c>
    </row>
    <row r="7" spans="1:11">
      <c r="A7" s="334" t="s">
        <v>5000</v>
      </c>
      <c r="B7" s="334" t="s">
        <v>5000</v>
      </c>
      <c r="C7" s="335" t="s">
        <v>1</v>
      </c>
      <c r="D7" s="336" t="s">
        <v>5000</v>
      </c>
      <c r="E7" s="336" t="s">
        <v>5000</v>
      </c>
      <c r="F7" s="335" t="s">
        <v>5000</v>
      </c>
      <c r="G7" s="334" t="s">
        <v>5000</v>
      </c>
      <c r="H7" s="337"/>
      <c r="I7" s="337"/>
      <c r="J7" s="337"/>
      <c r="K7" s="337"/>
    </row>
    <row r="8" spans="1:11">
      <c r="A8" s="338" t="s">
        <v>5000</v>
      </c>
      <c r="B8" s="338" t="s">
        <v>5000</v>
      </c>
      <c r="C8" s="339" t="s">
        <v>2014</v>
      </c>
      <c r="D8" s="340" t="s">
        <v>5000</v>
      </c>
      <c r="E8" s="340" t="s">
        <v>5000</v>
      </c>
      <c r="F8" s="339" t="s">
        <v>5000</v>
      </c>
      <c r="G8" s="338" t="s">
        <v>5000</v>
      </c>
      <c r="H8" s="341"/>
      <c r="I8" s="341"/>
      <c r="J8" s="341"/>
      <c r="K8" s="341"/>
    </row>
    <row r="9" spans="1:11" ht="24">
      <c r="A9" s="342" t="s">
        <v>1077</v>
      </c>
      <c r="B9" s="342" t="s">
        <v>5000</v>
      </c>
      <c r="C9" s="343" t="s">
        <v>2</v>
      </c>
      <c r="D9" s="344" t="s">
        <v>5001</v>
      </c>
      <c r="E9" s="344" t="s">
        <v>5000</v>
      </c>
      <c r="F9" s="343" t="s">
        <v>5002</v>
      </c>
      <c r="G9" s="342" t="s">
        <v>4</v>
      </c>
      <c r="H9" s="345"/>
      <c r="I9" s="345"/>
      <c r="J9" s="345"/>
      <c r="K9" s="345"/>
    </row>
    <row r="10" spans="1:11" ht="24">
      <c r="A10" s="342" t="s">
        <v>1078</v>
      </c>
      <c r="B10" s="342" t="s">
        <v>5000</v>
      </c>
      <c r="C10" s="343" t="s">
        <v>2</v>
      </c>
      <c r="D10" s="344" t="s">
        <v>5003</v>
      </c>
      <c r="E10" s="344" t="s">
        <v>5000</v>
      </c>
      <c r="F10" s="343" t="s">
        <v>5002</v>
      </c>
      <c r="G10" s="342" t="s">
        <v>4</v>
      </c>
      <c r="H10" s="345"/>
      <c r="I10" s="345"/>
      <c r="J10" s="345"/>
      <c r="K10" s="345"/>
    </row>
    <row r="11" spans="1:11" ht="24">
      <c r="A11" s="342" t="s">
        <v>1079</v>
      </c>
      <c r="B11" s="342" t="s">
        <v>5000</v>
      </c>
      <c r="C11" s="343" t="s">
        <v>2</v>
      </c>
      <c r="D11" s="344" t="s">
        <v>5004</v>
      </c>
      <c r="E11" s="344" t="s">
        <v>5000</v>
      </c>
      <c r="F11" s="343" t="s">
        <v>5002</v>
      </c>
      <c r="G11" s="342" t="s">
        <v>4</v>
      </c>
      <c r="H11" s="345"/>
      <c r="I11" s="345"/>
      <c r="J11" s="345"/>
      <c r="K11" s="345"/>
    </row>
    <row r="12" spans="1:11">
      <c r="A12" s="342" t="s">
        <v>1086</v>
      </c>
      <c r="B12" s="342" t="s">
        <v>5000</v>
      </c>
      <c r="C12" s="343" t="s">
        <v>10</v>
      </c>
      <c r="D12" s="344" t="s">
        <v>5005</v>
      </c>
      <c r="E12" s="344" t="s">
        <v>5006</v>
      </c>
      <c r="F12" s="343" t="s">
        <v>5007</v>
      </c>
      <c r="G12" s="342" t="s">
        <v>4</v>
      </c>
      <c r="H12" s="345"/>
      <c r="I12" s="345"/>
      <c r="J12" s="345"/>
      <c r="K12" s="345"/>
    </row>
    <row r="13" spans="1:11">
      <c r="A13" s="342" t="s">
        <v>1090</v>
      </c>
      <c r="B13" s="342" t="s">
        <v>5000</v>
      </c>
      <c r="C13" s="343" t="s">
        <v>14</v>
      </c>
      <c r="D13" s="344" t="s">
        <v>5008</v>
      </c>
      <c r="E13" s="344" t="s">
        <v>5009</v>
      </c>
      <c r="F13" s="343" t="s">
        <v>5010</v>
      </c>
      <c r="G13" s="342" t="s">
        <v>4</v>
      </c>
      <c r="H13" s="345"/>
      <c r="I13" s="345"/>
      <c r="J13" s="345"/>
      <c r="K13" s="345"/>
    </row>
    <row r="14" spans="1:11">
      <c r="A14" s="342" t="s">
        <v>1116</v>
      </c>
      <c r="B14" s="342" t="s">
        <v>5000</v>
      </c>
      <c r="C14" s="343" t="s">
        <v>22</v>
      </c>
      <c r="D14" s="344" t="s">
        <v>5000</v>
      </c>
      <c r="E14" s="344" t="s">
        <v>5011</v>
      </c>
      <c r="F14" s="343" t="s">
        <v>5012</v>
      </c>
      <c r="G14" s="342" t="s">
        <v>21</v>
      </c>
      <c r="H14" s="345"/>
      <c r="I14" s="345"/>
      <c r="J14" s="345"/>
      <c r="K14" s="345"/>
    </row>
    <row r="15" spans="1:11">
      <c r="A15" s="334" t="s">
        <v>5000</v>
      </c>
      <c r="B15" s="334" t="s">
        <v>5000</v>
      </c>
      <c r="C15" s="335" t="s">
        <v>24</v>
      </c>
      <c r="D15" s="336" t="s">
        <v>5000</v>
      </c>
      <c r="E15" s="336" t="s">
        <v>5000</v>
      </c>
      <c r="F15" s="335" t="s">
        <v>5000</v>
      </c>
      <c r="G15" s="334" t="s">
        <v>5000</v>
      </c>
      <c r="H15" s="337"/>
      <c r="I15" s="337"/>
      <c r="J15" s="337"/>
      <c r="K15" s="337"/>
    </row>
    <row r="16" spans="1:11">
      <c r="A16" s="338" t="s">
        <v>5000</v>
      </c>
      <c r="B16" s="338" t="s">
        <v>5000</v>
      </c>
      <c r="C16" s="339" t="s">
        <v>1452</v>
      </c>
      <c r="D16" s="340" t="s">
        <v>5000</v>
      </c>
      <c r="E16" s="340" t="s">
        <v>5000</v>
      </c>
      <c r="F16" s="339" t="s">
        <v>5000</v>
      </c>
      <c r="G16" s="338" t="s">
        <v>5000</v>
      </c>
      <c r="H16" s="341"/>
      <c r="I16" s="341"/>
      <c r="J16" s="341"/>
      <c r="K16" s="341"/>
    </row>
    <row r="17" spans="1:11" ht="36">
      <c r="A17" s="342" t="s">
        <v>1145</v>
      </c>
      <c r="B17" s="342" t="s">
        <v>5000</v>
      </c>
      <c r="C17" s="343" t="s">
        <v>1456</v>
      </c>
      <c r="D17" s="344" t="s">
        <v>5013</v>
      </c>
      <c r="E17" s="344" t="s">
        <v>5014</v>
      </c>
      <c r="F17" s="343" t="s">
        <v>5015</v>
      </c>
      <c r="G17" s="342" t="s">
        <v>25</v>
      </c>
      <c r="H17" s="345"/>
      <c r="I17" s="345"/>
      <c r="J17" s="345"/>
      <c r="K17" s="345"/>
    </row>
    <row r="18" spans="1:11" ht="36">
      <c r="A18" s="342" t="s">
        <v>1146</v>
      </c>
      <c r="B18" s="342" t="s">
        <v>5000</v>
      </c>
      <c r="C18" s="343" t="s">
        <v>1456</v>
      </c>
      <c r="D18" s="344" t="s">
        <v>5016</v>
      </c>
      <c r="E18" s="344" t="s">
        <v>5014</v>
      </c>
      <c r="F18" s="343" t="s">
        <v>5017</v>
      </c>
      <c r="G18" s="342" t="s">
        <v>25</v>
      </c>
      <c r="H18" s="345"/>
      <c r="I18" s="345"/>
      <c r="J18" s="345"/>
      <c r="K18" s="345"/>
    </row>
    <row r="19" spans="1:11">
      <c r="A19" s="338" t="s">
        <v>5000</v>
      </c>
      <c r="B19" s="338" t="s">
        <v>5000</v>
      </c>
      <c r="C19" s="339" t="s">
        <v>2027</v>
      </c>
      <c r="D19" s="340" t="s">
        <v>5000</v>
      </c>
      <c r="E19" s="340" t="s">
        <v>5000</v>
      </c>
      <c r="F19" s="339" t="s">
        <v>5000</v>
      </c>
      <c r="G19" s="338" t="s">
        <v>5000</v>
      </c>
      <c r="H19" s="341"/>
      <c r="I19" s="341"/>
      <c r="J19" s="341"/>
      <c r="K19" s="341"/>
    </row>
    <row r="20" spans="1:11">
      <c r="A20" s="342" t="s">
        <v>2035</v>
      </c>
      <c r="B20" s="342" t="s">
        <v>5000</v>
      </c>
      <c r="C20" s="343" t="s">
        <v>1456</v>
      </c>
      <c r="D20" s="344" t="s">
        <v>5000</v>
      </c>
      <c r="E20" s="344" t="s">
        <v>5018</v>
      </c>
      <c r="F20" s="343" t="s">
        <v>5019</v>
      </c>
      <c r="G20" s="342" t="s">
        <v>29</v>
      </c>
      <c r="H20" s="345"/>
      <c r="I20" s="345"/>
      <c r="J20" s="345"/>
      <c r="K20" s="345"/>
    </row>
    <row r="21" spans="1:11">
      <c r="A21" s="334" t="s">
        <v>5000</v>
      </c>
      <c r="B21" s="334" t="s">
        <v>5000</v>
      </c>
      <c r="C21" s="335" t="s">
        <v>32</v>
      </c>
      <c r="D21" s="336" t="s">
        <v>5000</v>
      </c>
      <c r="E21" s="336" t="s">
        <v>5000</v>
      </c>
      <c r="F21" s="335" t="s">
        <v>5000</v>
      </c>
      <c r="G21" s="334" t="s">
        <v>5000</v>
      </c>
      <c r="H21" s="337"/>
      <c r="I21" s="337"/>
      <c r="J21" s="337"/>
      <c r="K21" s="337"/>
    </row>
    <row r="22" spans="1:11">
      <c r="A22" s="338" t="s">
        <v>5000</v>
      </c>
      <c r="B22" s="338" t="s">
        <v>5000</v>
      </c>
      <c r="C22" s="339" t="s">
        <v>33</v>
      </c>
      <c r="D22" s="340" t="s">
        <v>5000</v>
      </c>
      <c r="E22" s="340" t="s">
        <v>5000</v>
      </c>
      <c r="F22" s="339" t="s">
        <v>5000</v>
      </c>
      <c r="G22" s="338" t="s">
        <v>5000</v>
      </c>
      <c r="H22" s="341"/>
      <c r="I22" s="341"/>
      <c r="J22" s="341"/>
      <c r="K22" s="341"/>
    </row>
    <row r="23" spans="1:11">
      <c r="A23" s="342" t="s">
        <v>1178</v>
      </c>
      <c r="B23" s="342" t="s">
        <v>5000</v>
      </c>
      <c r="C23" s="343" t="s">
        <v>34</v>
      </c>
      <c r="D23" s="344" t="s">
        <v>5020</v>
      </c>
      <c r="E23" s="344" t="s">
        <v>5021</v>
      </c>
      <c r="F23" s="343" t="s">
        <v>5022</v>
      </c>
      <c r="G23" s="342" t="s">
        <v>29</v>
      </c>
      <c r="H23" s="345"/>
      <c r="I23" s="345"/>
      <c r="J23" s="345"/>
      <c r="K23" s="345"/>
    </row>
    <row r="24" spans="1:11">
      <c r="A24" s="342" t="s">
        <v>1181</v>
      </c>
      <c r="B24" s="342" t="s">
        <v>5000</v>
      </c>
      <c r="C24" s="343" t="s">
        <v>34</v>
      </c>
      <c r="D24" s="344" t="s">
        <v>5023</v>
      </c>
      <c r="E24" s="344" t="s">
        <v>5024</v>
      </c>
      <c r="F24" s="343" t="s">
        <v>5022</v>
      </c>
      <c r="G24" s="342" t="s">
        <v>29</v>
      </c>
      <c r="H24" s="345"/>
      <c r="I24" s="345"/>
      <c r="J24" s="345"/>
      <c r="K24" s="345"/>
    </row>
    <row r="25" spans="1:11" ht="24">
      <c r="A25" s="342" t="s">
        <v>1211</v>
      </c>
      <c r="B25" s="342" t="s">
        <v>5000</v>
      </c>
      <c r="C25" s="343" t="s">
        <v>608</v>
      </c>
      <c r="D25" s="344" t="s">
        <v>5025</v>
      </c>
      <c r="E25" s="344" t="s">
        <v>5026</v>
      </c>
      <c r="F25" s="343" t="s">
        <v>5027</v>
      </c>
      <c r="G25" s="342" t="s">
        <v>4</v>
      </c>
      <c r="H25" s="345"/>
      <c r="I25" s="345"/>
      <c r="J25" s="345"/>
      <c r="K25" s="345"/>
    </row>
    <row r="26" spans="1:11" ht="24">
      <c r="A26" s="342" t="s">
        <v>1214</v>
      </c>
      <c r="B26" s="342" t="s">
        <v>5000</v>
      </c>
      <c r="C26" s="343" t="s">
        <v>608</v>
      </c>
      <c r="D26" s="344" t="s">
        <v>5028</v>
      </c>
      <c r="E26" s="344" t="s">
        <v>5029</v>
      </c>
      <c r="F26" s="343" t="s">
        <v>5030</v>
      </c>
      <c r="G26" s="342" t="s">
        <v>4</v>
      </c>
      <c r="H26" s="345"/>
      <c r="I26" s="345"/>
      <c r="J26" s="345"/>
      <c r="K26" s="345"/>
    </row>
    <row r="27" spans="1:11" ht="24">
      <c r="A27" s="342" t="s">
        <v>2077</v>
      </c>
      <c r="B27" s="342" t="s">
        <v>5000</v>
      </c>
      <c r="C27" s="343" t="s">
        <v>594</v>
      </c>
      <c r="D27" s="344" t="s">
        <v>5031</v>
      </c>
      <c r="E27" s="344" t="s">
        <v>5032</v>
      </c>
      <c r="F27" s="343" t="s">
        <v>5033</v>
      </c>
      <c r="G27" s="342" t="s">
        <v>4</v>
      </c>
      <c r="H27" s="345"/>
      <c r="I27" s="345"/>
      <c r="J27" s="345"/>
      <c r="K27" s="345"/>
    </row>
    <row r="28" spans="1:11" ht="48">
      <c r="A28" s="342" t="s">
        <v>1221</v>
      </c>
      <c r="B28" s="342" t="s">
        <v>5000</v>
      </c>
      <c r="C28" s="343" t="s">
        <v>40</v>
      </c>
      <c r="D28" s="344" t="s">
        <v>5034</v>
      </c>
      <c r="E28" s="344" t="s">
        <v>5035</v>
      </c>
      <c r="F28" s="343" t="s">
        <v>5036</v>
      </c>
      <c r="G28" s="342" t="s">
        <v>21</v>
      </c>
      <c r="H28" s="345"/>
      <c r="I28" s="345"/>
      <c r="J28" s="345"/>
      <c r="K28" s="345"/>
    </row>
    <row r="29" spans="1:11" ht="24">
      <c r="A29" s="342" t="s">
        <v>1470</v>
      </c>
      <c r="B29" s="342" t="s">
        <v>5000</v>
      </c>
      <c r="C29" s="343" t="s">
        <v>45</v>
      </c>
      <c r="D29" s="344" t="s">
        <v>5037</v>
      </c>
      <c r="E29" s="344" t="s">
        <v>5038</v>
      </c>
      <c r="F29" s="343" t="s">
        <v>5039</v>
      </c>
      <c r="G29" s="342" t="s">
        <v>47</v>
      </c>
      <c r="H29" s="345"/>
      <c r="I29" s="345"/>
      <c r="J29" s="345"/>
      <c r="K29" s="345"/>
    </row>
    <row r="30" spans="1:11">
      <c r="A30" s="342" t="s">
        <v>1478</v>
      </c>
      <c r="B30" s="342" t="s">
        <v>5000</v>
      </c>
      <c r="C30" s="343" t="s">
        <v>63</v>
      </c>
      <c r="D30" s="344" t="s">
        <v>5040</v>
      </c>
      <c r="E30" s="344" t="s">
        <v>5041</v>
      </c>
      <c r="F30" s="343" t="s">
        <v>5042</v>
      </c>
      <c r="G30" s="342" t="s">
        <v>25</v>
      </c>
      <c r="H30" s="345"/>
      <c r="I30" s="345"/>
      <c r="J30" s="345"/>
      <c r="K30" s="345"/>
    </row>
    <row r="31" spans="1:11">
      <c r="A31" s="338" t="s">
        <v>5000</v>
      </c>
      <c r="B31" s="338" t="s">
        <v>5000</v>
      </c>
      <c r="C31" s="339" t="s">
        <v>77</v>
      </c>
      <c r="D31" s="340" t="s">
        <v>5000</v>
      </c>
      <c r="E31" s="340" t="s">
        <v>5000</v>
      </c>
      <c r="F31" s="339" t="s">
        <v>5000</v>
      </c>
      <c r="G31" s="338" t="s">
        <v>5000</v>
      </c>
      <c r="H31" s="341"/>
      <c r="I31" s="341"/>
      <c r="J31" s="341"/>
      <c r="K31" s="341"/>
    </row>
    <row r="32" spans="1:11" ht="76.150000000000006" customHeight="1">
      <c r="A32" s="342" t="s">
        <v>2130</v>
      </c>
      <c r="B32" s="342" t="s">
        <v>5043</v>
      </c>
      <c r="C32" s="343" t="s">
        <v>608</v>
      </c>
      <c r="D32" s="344" t="s">
        <v>5044</v>
      </c>
      <c r="E32" s="344" t="s">
        <v>5045</v>
      </c>
      <c r="F32" s="343" t="s">
        <v>5027</v>
      </c>
      <c r="G32" s="342" t="s">
        <v>4</v>
      </c>
      <c r="H32" s="345"/>
      <c r="I32" s="345"/>
      <c r="J32" s="345"/>
      <c r="K32" s="345"/>
    </row>
    <row r="33" spans="1:11" ht="60">
      <c r="A33" s="342" t="s">
        <v>2130</v>
      </c>
      <c r="B33" s="342" t="s">
        <v>5046</v>
      </c>
      <c r="C33" s="343" t="s">
        <v>608</v>
      </c>
      <c r="D33" s="344" t="s">
        <v>5044</v>
      </c>
      <c r="E33" s="344" t="s">
        <v>5047</v>
      </c>
      <c r="F33" s="343" t="s">
        <v>5048</v>
      </c>
      <c r="G33" s="342" t="s">
        <v>4</v>
      </c>
      <c r="H33" s="345"/>
      <c r="I33" s="345"/>
      <c r="J33" s="345"/>
      <c r="K33" s="345"/>
    </row>
    <row r="34" spans="1:11" ht="24">
      <c r="A34" s="342" t="s">
        <v>2143</v>
      </c>
      <c r="B34" s="342" t="s">
        <v>5000</v>
      </c>
      <c r="C34" s="343" t="s">
        <v>594</v>
      </c>
      <c r="D34" s="344" t="s">
        <v>5031</v>
      </c>
      <c r="E34" s="344" t="s">
        <v>5032</v>
      </c>
      <c r="F34" s="343" t="s">
        <v>5033</v>
      </c>
      <c r="G34" s="342" t="s">
        <v>4</v>
      </c>
      <c r="H34" s="345"/>
      <c r="I34" s="345"/>
      <c r="J34" s="345"/>
      <c r="K34" s="345"/>
    </row>
    <row r="35" spans="1:11" ht="48">
      <c r="A35" s="342" t="s">
        <v>2149</v>
      </c>
      <c r="B35" s="342" t="s">
        <v>5000</v>
      </c>
      <c r="C35" s="343" t="s">
        <v>40</v>
      </c>
      <c r="D35" s="344" t="s">
        <v>5034</v>
      </c>
      <c r="E35" s="344" t="s">
        <v>5049</v>
      </c>
      <c r="F35" s="343" t="s">
        <v>5036</v>
      </c>
      <c r="G35" s="342" t="s">
        <v>21</v>
      </c>
      <c r="H35" s="345"/>
      <c r="I35" s="345"/>
      <c r="J35" s="345"/>
      <c r="K35" s="345"/>
    </row>
    <row r="36" spans="1:11" ht="48">
      <c r="A36" s="342" t="s">
        <v>2152</v>
      </c>
      <c r="B36" s="342" t="s">
        <v>5000</v>
      </c>
      <c r="C36" s="343" t="s">
        <v>44</v>
      </c>
      <c r="D36" s="344" t="s">
        <v>5034</v>
      </c>
      <c r="E36" s="344" t="s">
        <v>5049</v>
      </c>
      <c r="F36" s="343" t="s">
        <v>5050</v>
      </c>
      <c r="G36" s="342" t="s">
        <v>21</v>
      </c>
      <c r="H36" s="345"/>
      <c r="I36" s="345"/>
      <c r="J36" s="345"/>
      <c r="K36" s="345"/>
    </row>
    <row r="37" spans="1:11" ht="24">
      <c r="A37" s="342" t="s">
        <v>2158</v>
      </c>
      <c r="B37" s="342" t="s">
        <v>5000</v>
      </c>
      <c r="C37" s="343" t="s">
        <v>45</v>
      </c>
      <c r="D37" s="344" t="s">
        <v>5037</v>
      </c>
      <c r="E37" s="344" t="s">
        <v>5038</v>
      </c>
      <c r="F37" s="343" t="s">
        <v>5039</v>
      </c>
      <c r="G37" s="342" t="s">
        <v>47</v>
      </c>
      <c r="H37" s="345"/>
      <c r="I37" s="345"/>
      <c r="J37" s="345"/>
      <c r="K37" s="345"/>
    </row>
    <row r="38" spans="1:11" ht="24">
      <c r="A38" s="342" t="s">
        <v>2174</v>
      </c>
      <c r="B38" s="342" t="s">
        <v>5000</v>
      </c>
      <c r="C38" s="343" t="s">
        <v>78</v>
      </c>
      <c r="D38" s="344" t="s">
        <v>5051</v>
      </c>
      <c r="E38" s="344" t="s">
        <v>5000</v>
      </c>
      <c r="F38" s="343" t="s">
        <v>5052</v>
      </c>
      <c r="G38" s="342" t="s">
        <v>230</v>
      </c>
      <c r="H38" s="345"/>
      <c r="I38" s="345"/>
      <c r="J38" s="345"/>
      <c r="K38" s="345"/>
    </row>
    <row r="39" spans="1:11" ht="48">
      <c r="A39" s="342" t="s">
        <v>2176</v>
      </c>
      <c r="B39" s="342" t="s">
        <v>5000</v>
      </c>
      <c r="C39" s="343" t="s">
        <v>80</v>
      </c>
      <c r="D39" s="344" t="s">
        <v>5053</v>
      </c>
      <c r="E39" s="344" t="s">
        <v>5054</v>
      </c>
      <c r="F39" s="343" t="s">
        <v>5055</v>
      </c>
      <c r="G39" s="342" t="s">
        <v>29</v>
      </c>
      <c r="H39" s="345"/>
      <c r="I39" s="345"/>
      <c r="J39" s="345"/>
      <c r="K39" s="345"/>
    </row>
    <row r="40" spans="1:11">
      <c r="A40" s="338" t="s">
        <v>5000</v>
      </c>
      <c r="B40" s="338" t="s">
        <v>5000</v>
      </c>
      <c r="C40" s="339" t="s">
        <v>74</v>
      </c>
      <c r="D40" s="340" t="s">
        <v>5000</v>
      </c>
      <c r="E40" s="340" t="s">
        <v>5000</v>
      </c>
      <c r="F40" s="339" t="s">
        <v>5000</v>
      </c>
      <c r="G40" s="338" t="s">
        <v>5000</v>
      </c>
      <c r="H40" s="341"/>
      <c r="I40" s="341"/>
      <c r="J40" s="341"/>
      <c r="K40" s="341"/>
    </row>
    <row r="41" spans="1:11" ht="24">
      <c r="A41" s="342" t="s">
        <v>1286</v>
      </c>
      <c r="B41" s="342" t="s">
        <v>5000</v>
      </c>
      <c r="C41" s="343" t="s">
        <v>608</v>
      </c>
      <c r="D41" s="344" t="s">
        <v>5025</v>
      </c>
      <c r="E41" s="344" t="s">
        <v>5056</v>
      </c>
      <c r="F41" s="343" t="s">
        <v>5048</v>
      </c>
      <c r="G41" s="342" t="s">
        <v>4</v>
      </c>
      <c r="H41" s="345"/>
      <c r="I41" s="345"/>
      <c r="J41" s="345"/>
      <c r="K41" s="345"/>
    </row>
    <row r="42" spans="1:11" ht="24">
      <c r="A42" s="342" t="s">
        <v>1289</v>
      </c>
      <c r="B42" s="342" t="s">
        <v>5000</v>
      </c>
      <c r="C42" s="343" t="s">
        <v>608</v>
      </c>
      <c r="D42" s="344" t="s">
        <v>5028</v>
      </c>
      <c r="E42" s="344" t="s">
        <v>5029</v>
      </c>
      <c r="F42" s="343" t="s">
        <v>5030</v>
      </c>
      <c r="G42" s="342" t="s">
        <v>4</v>
      </c>
      <c r="H42" s="345"/>
      <c r="I42" s="345"/>
      <c r="J42" s="345"/>
      <c r="K42" s="345"/>
    </row>
    <row r="43" spans="1:11" ht="48">
      <c r="A43" s="342" t="s">
        <v>1299</v>
      </c>
      <c r="B43" s="342" t="s">
        <v>5000</v>
      </c>
      <c r="C43" s="343" t="s">
        <v>44</v>
      </c>
      <c r="D43" s="344" t="s">
        <v>5034</v>
      </c>
      <c r="E43" s="344" t="s">
        <v>5057</v>
      </c>
      <c r="F43" s="343" t="s">
        <v>5050</v>
      </c>
      <c r="G43" s="342" t="s">
        <v>21</v>
      </c>
      <c r="H43" s="345"/>
      <c r="I43" s="345"/>
      <c r="J43" s="345"/>
      <c r="K43" s="345"/>
    </row>
    <row r="44" spans="1:11" ht="24">
      <c r="A44" s="342" t="s">
        <v>1488</v>
      </c>
      <c r="B44" s="342" t="s">
        <v>5000</v>
      </c>
      <c r="C44" s="343" t="s">
        <v>45</v>
      </c>
      <c r="D44" s="344" t="s">
        <v>5037</v>
      </c>
      <c r="E44" s="344" t="s">
        <v>5038</v>
      </c>
      <c r="F44" s="343" t="s">
        <v>5039</v>
      </c>
      <c r="G44" s="342" t="s">
        <v>47</v>
      </c>
      <c r="H44" s="345"/>
      <c r="I44" s="345"/>
      <c r="J44" s="345"/>
      <c r="K44" s="345"/>
    </row>
    <row r="45" spans="1:11" ht="24">
      <c r="A45" s="342" t="s">
        <v>2189</v>
      </c>
      <c r="B45" s="342" t="s">
        <v>5000</v>
      </c>
      <c r="C45" s="343" t="s">
        <v>54</v>
      </c>
      <c r="D45" s="344" t="s">
        <v>5058</v>
      </c>
      <c r="E45" s="344" t="s">
        <v>5059</v>
      </c>
      <c r="F45" s="343" t="s">
        <v>5060</v>
      </c>
      <c r="G45" s="342" t="s">
        <v>25</v>
      </c>
      <c r="H45" s="345"/>
      <c r="I45" s="345"/>
      <c r="J45" s="345"/>
      <c r="K45" s="345"/>
    </row>
    <row r="46" spans="1:11">
      <c r="A46" s="342" t="s">
        <v>2195</v>
      </c>
      <c r="B46" s="342" t="s">
        <v>5043</v>
      </c>
      <c r="C46" s="343" t="s">
        <v>58</v>
      </c>
      <c r="D46" s="344" t="s">
        <v>5061</v>
      </c>
      <c r="E46" s="344" t="s">
        <v>5062</v>
      </c>
      <c r="F46" s="343" t="s">
        <v>5063</v>
      </c>
      <c r="G46" s="342" t="s">
        <v>25</v>
      </c>
      <c r="H46" s="345"/>
      <c r="I46" s="345"/>
      <c r="J46" s="345"/>
      <c r="K46" s="345"/>
    </row>
    <row r="47" spans="1:11">
      <c r="A47" s="342" t="s">
        <v>2195</v>
      </c>
      <c r="B47" s="342" t="s">
        <v>5046</v>
      </c>
      <c r="C47" s="343" t="s">
        <v>58</v>
      </c>
      <c r="D47" s="344" t="s">
        <v>5061</v>
      </c>
      <c r="E47" s="344" t="s">
        <v>5064</v>
      </c>
      <c r="F47" s="343" t="s">
        <v>5065</v>
      </c>
      <c r="G47" s="342" t="s">
        <v>25</v>
      </c>
      <c r="H47" s="345"/>
      <c r="I47" s="345"/>
      <c r="J47" s="345"/>
      <c r="K47" s="345"/>
    </row>
    <row r="48" spans="1:11">
      <c r="A48" s="342" t="s">
        <v>2197</v>
      </c>
      <c r="B48" s="342" t="s">
        <v>5000</v>
      </c>
      <c r="C48" s="343" t="s">
        <v>60</v>
      </c>
      <c r="D48" s="344" t="s">
        <v>5066</v>
      </c>
      <c r="E48" s="344" t="s">
        <v>5067</v>
      </c>
      <c r="F48" s="343" t="s">
        <v>5068</v>
      </c>
      <c r="G48" s="342" t="s">
        <v>25</v>
      </c>
      <c r="H48" s="345"/>
      <c r="I48" s="345"/>
      <c r="J48" s="345"/>
      <c r="K48" s="345"/>
    </row>
    <row r="49" spans="1:11">
      <c r="A49" s="338" t="s">
        <v>5000</v>
      </c>
      <c r="B49" s="338" t="s">
        <v>5000</v>
      </c>
      <c r="C49" s="339" t="s">
        <v>1432</v>
      </c>
      <c r="D49" s="340" t="s">
        <v>5000</v>
      </c>
      <c r="E49" s="340" t="s">
        <v>5000</v>
      </c>
      <c r="F49" s="339" t="s">
        <v>5000</v>
      </c>
      <c r="G49" s="338" t="s">
        <v>5000</v>
      </c>
      <c r="H49" s="341"/>
      <c r="I49" s="341"/>
      <c r="J49" s="341"/>
      <c r="K49" s="341"/>
    </row>
    <row r="50" spans="1:11" ht="24">
      <c r="A50" s="342" t="s">
        <v>2202</v>
      </c>
      <c r="B50" s="342" t="s">
        <v>5000</v>
      </c>
      <c r="C50" s="343" t="s">
        <v>3920</v>
      </c>
      <c r="D50" s="344" t="s">
        <v>5000</v>
      </c>
      <c r="E50" s="344" t="s">
        <v>5069</v>
      </c>
      <c r="F50" s="343" t="s">
        <v>5070</v>
      </c>
      <c r="G50" s="342" t="s">
        <v>21</v>
      </c>
      <c r="H50" s="345"/>
      <c r="I50" s="345"/>
      <c r="J50" s="345"/>
      <c r="K50" s="345"/>
    </row>
    <row r="51" spans="1:11">
      <c r="A51" s="334" t="s">
        <v>5000</v>
      </c>
      <c r="B51" s="334" t="s">
        <v>5000</v>
      </c>
      <c r="C51" s="335" t="s">
        <v>105</v>
      </c>
      <c r="D51" s="336" t="s">
        <v>5000</v>
      </c>
      <c r="E51" s="336" t="s">
        <v>5000</v>
      </c>
      <c r="F51" s="335" t="s">
        <v>5000</v>
      </c>
      <c r="G51" s="334" t="s">
        <v>5000</v>
      </c>
      <c r="H51" s="337"/>
      <c r="I51" s="337"/>
      <c r="J51" s="337"/>
      <c r="K51" s="337"/>
    </row>
    <row r="52" spans="1:11">
      <c r="A52" s="338" t="s">
        <v>5000</v>
      </c>
      <c r="B52" s="338" t="s">
        <v>5000</v>
      </c>
      <c r="C52" s="339" t="s">
        <v>106</v>
      </c>
      <c r="D52" s="340" t="s">
        <v>5000</v>
      </c>
      <c r="E52" s="340" t="s">
        <v>5000</v>
      </c>
      <c r="F52" s="339" t="s">
        <v>5000</v>
      </c>
      <c r="G52" s="338" t="s">
        <v>5000</v>
      </c>
      <c r="H52" s="341"/>
      <c r="I52" s="341"/>
      <c r="J52" s="341"/>
      <c r="K52" s="341"/>
    </row>
    <row r="53" spans="1:11" ht="48">
      <c r="A53" s="342" t="s">
        <v>2253</v>
      </c>
      <c r="B53" s="342" t="s">
        <v>5000</v>
      </c>
      <c r="C53" s="343" t="s">
        <v>107</v>
      </c>
      <c r="D53" s="344" t="s">
        <v>5071</v>
      </c>
      <c r="E53" s="344" t="s">
        <v>5072</v>
      </c>
      <c r="F53" s="343" t="s">
        <v>5073</v>
      </c>
      <c r="G53" s="342" t="s">
        <v>21</v>
      </c>
      <c r="H53" s="345"/>
      <c r="I53" s="345"/>
      <c r="J53" s="345"/>
      <c r="K53" s="345"/>
    </row>
    <row r="54" spans="1:11" ht="36">
      <c r="A54" s="342" t="s">
        <v>2289</v>
      </c>
      <c r="B54" s="342" t="s">
        <v>5000</v>
      </c>
      <c r="C54" s="343" t="s">
        <v>121</v>
      </c>
      <c r="D54" s="344" t="s">
        <v>5074</v>
      </c>
      <c r="E54" s="344" t="s">
        <v>5075</v>
      </c>
      <c r="F54" s="343" t="s">
        <v>5076</v>
      </c>
      <c r="G54" s="342" t="s">
        <v>21</v>
      </c>
      <c r="H54" s="345"/>
      <c r="I54" s="345"/>
      <c r="J54" s="345"/>
      <c r="K54" s="345"/>
    </row>
    <row r="55" spans="1:11" ht="48">
      <c r="A55" s="342" t="s">
        <v>2295</v>
      </c>
      <c r="B55" s="342" t="s">
        <v>5043</v>
      </c>
      <c r="C55" s="343" t="s">
        <v>121</v>
      </c>
      <c r="D55" s="344" t="s">
        <v>5077</v>
      </c>
      <c r="E55" s="344" t="s">
        <v>5078</v>
      </c>
      <c r="F55" s="343" t="s">
        <v>5079</v>
      </c>
      <c r="G55" s="342" t="s">
        <v>21</v>
      </c>
      <c r="H55" s="345"/>
      <c r="I55" s="345"/>
      <c r="J55" s="345"/>
      <c r="K55" s="345"/>
    </row>
    <row r="56" spans="1:11" ht="48">
      <c r="A56" s="342" t="s">
        <v>2295</v>
      </c>
      <c r="B56" s="342" t="s">
        <v>5046</v>
      </c>
      <c r="C56" s="343" t="s">
        <v>121</v>
      </c>
      <c r="D56" s="344" t="s">
        <v>5077</v>
      </c>
      <c r="E56" s="344" t="s">
        <v>5080</v>
      </c>
      <c r="F56" s="343" t="s">
        <v>5081</v>
      </c>
      <c r="G56" s="342" t="s">
        <v>21</v>
      </c>
      <c r="H56" s="345"/>
      <c r="I56" s="345"/>
      <c r="J56" s="345"/>
      <c r="K56" s="345"/>
    </row>
    <row r="57" spans="1:11">
      <c r="A57" s="338" t="s">
        <v>5000</v>
      </c>
      <c r="B57" s="338" t="s">
        <v>5000</v>
      </c>
      <c r="C57" s="339" t="s">
        <v>123</v>
      </c>
      <c r="D57" s="340" t="s">
        <v>5000</v>
      </c>
      <c r="E57" s="340" t="s">
        <v>5000</v>
      </c>
      <c r="F57" s="339" t="s">
        <v>5000</v>
      </c>
      <c r="G57" s="338" t="s">
        <v>5000</v>
      </c>
      <c r="H57" s="341"/>
      <c r="I57" s="341"/>
      <c r="J57" s="341"/>
      <c r="K57" s="341"/>
    </row>
    <row r="58" spans="1:11">
      <c r="A58" s="342" t="s">
        <v>2296</v>
      </c>
      <c r="B58" s="342" t="s">
        <v>5000</v>
      </c>
      <c r="C58" s="343" t="s">
        <v>124</v>
      </c>
      <c r="D58" s="344" t="s">
        <v>5082</v>
      </c>
      <c r="E58" s="344" t="s">
        <v>5000</v>
      </c>
      <c r="F58" s="343" t="s">
        <v>5083</v>
      </c>
      <c r="G58" s="342" t="s">
        <v>21</v>
      </c>
      <c r="H58" s="345"/>
      <c r="I58" s="345"/>
      <c r="J58" s="345"/>
      <c r="K58" s="345"/>
    </row>
    <row r="59" spans="1:11">
      <c r="A59" s="342" t="s">
        <v>2306</v>
      </c>
      <c r="B59" s="342" t="s">
        <v>5000</v>
      </c>
      <c r="C59" s="343" t="s">
        <v>132</v>
      </c>
      <c r="D59" s="344" t="s">
        <v>5082</v>
      </c>
      <c r="E59" s="344" t="s">
        <v>5000</v>
      </c>
      <c r="F59" s="343" t="s">
        <v>5084</v>
      </c>
      <c r="G59" s="342" t="s">
        <v>21</v>
      </c>
      <c r="H59" s="345"/>
      <c r="I59" s="345"/>
      <c r="J59" s="345"/>
      <c r="K59" s="345"/>
    </row>
    <row r="60" spans="1:11">
      <c r="A60" s="342" t="s">
        <v>2308</v>
      </c>
      <c r="B60" s="342" t="s">
        <v>5046</v>
      </c>
      <c r="C60" s="343" t="s">
        <v>132</v>
      </c>
      <c r="D60" s="344" t="s">
        <v>5085</v>
      </c>
      <c r="E60" s="344" t="s">
        <v>5086</v>
      </c>
      <c r="F60" s="343" t="s">
        <v>5087</v>
      </c>
      <c r="G60" s="342" t="s">
        <v>21</v>
      </c>
      <c r="H60" s="345"/>
      <c r="I60" s="345"/>
      <c r="J60" s="345"/>
      <c r="K60" s="345"/>
    </row>
    <row r="61" spans="1:11">
      <c r="A61" s="342" t="s">
        <v>2311</v>
      </c>
      <c r="B61" s="342" t="s">
        <v>5000</v>
      </c>
      <c r="C61" s="343" t="s">
        <v>132</v>
      </c>
      <c r="D61" s="344" t="s">
        <v>5088</v>
      </c>
      <c r="E61" s="344" t="s">
        <v>5000</v>
      </c>
      <c r="F61" s="343" t="s">
        <v>5089</v>
      </c>
      <c r="G61" s="342" t="s">
        <v>21</v>
      </c>
      <c r="H61" s="345"/>
      <c r="I61" s="345"/>
      <c r="J61" s="345"/>
      <c r="K61" s="345"/>
    </row>
    <row r="62" spans="1:11">
      <c r="A62" s="342" t="s">
        <v>2315</v>
      </c>
      <c r="B62" s="342" t="s">
        <v>5000</v>
      </c>
      <c r="C62" s="343" t="s">
        <v>132</v>
      </c>
      <c r="D62" s="344" t="s">
        <v>5090</v>
      </c>
      <c r="E62" s="344" t="s">
        <v>5000</v>
      </c>
      <c r="F62" s="343" t="s">
        <v>5091</v>
      </c>
      <c r="G62" s="342" t="s">
        <v>21</v>
      </c>
      <c r="H62" s="345"/>
      <c r="I62" s="345"/>
      <c r="J62" s="345"/>
      <c r="K62" s="345"/>
    </row>
    <row r="63" spans="1:11">
      <c r="A63" s="342" t="s">
        <v>2316</v>
      </c>
      <c r="B63" s="342" t="s">
        <v>5000</v>
      </c>
      <c r="C63" s="343" t="s">
        <v>136</v>
      </c>
      <c r="D63" s="344" t="s">
        <v>5082</v>
      </c>
      <c r="E63" s="344" t="s">
        <v>5000</v>
      </c>
      <c r="F63" s="343" t="s">
        <v>5084</v>
      </c>
      <c r="G63" s="342" t="s">
        <v>21</v>
      </c>
      <c r="H63" s="345"/>
      <c r="I63" s="345"/>
      <c r="J63" s="345"/>
      <c r="K63" s="345"/>
    </row>
    <row r="64" spans="1:11">
      <c r="A64" s="342" t="s">
        <v>2318</v>
      </c>
      <c r="B64" s="342" t="s">
        <v>5000</v>
      </c>
      <c r="C64" s="343" t="s">
        <v>136</v>
      </c>
      <c r="D64" s="344" t="s">
        <v>5085</v>
      </c>
      <c r="E64" s="344" t="s">
        <v>5086</v>
      </c>
      <c r="F64" s="343" t="s">
        <v>5087</v>
      </c>
      <c r="G64" s="342" t="s">
        <v>21</v>
      </c>
      <c r="H64" s="345"/>
      <c r="I64" s="345"/>
      <c r="J64" s="345"/>
      <c r="K64" s="345"/>
    </row>
    <row r="65" spans="1:11">
      <c r="A65" s="342" t="s">
        <v>2326</v>
      </c>
      <c r="B65" s="342" t="s">
        <v>5000</v>
      </c>
      <c r="C65" s="343" t="s">
        <v>137</v>
      </c>
      <c r="D65" s="344" t="s">
        <v>5092</v>
      </c>
      <c r="E65" s="344" t="s">
        <v>5000</v>
      </c>
      <c r="F65" s="343" t="s">
        <v>5093</v>
      </c>
      <c r="G65" s="342" t="s">
        <v>21</v>
      </c>
      <c r="H65" s="345"/>
      <c r="I65" s="345"/>
      <c r="J65" s="345"/>
      <c r="K65" s="345"/>
    </row>
    <row r="66" spans="1:11">
      <c r="A66" s="342" t="s">
        <v>2328</v>
      </c>
      <c r="B66" s="342" t="s">
        <v>5000</v>
      </c>
      <c r="C66" s="343" t="s">
        <v>137</v>
      </c>
      <c r="D66" s="344" t="s">
        <v>5094</v>
      </c>
      <c r="E66" s="344" t="s">
        <v>5095</v>
      </c>
      <c r="F66" s="343" t="s">
        <v>5096</v>
      </c>
      <c r="G66" s="342" t="s">
        <v>21</v>
      </c>
      <c r="H66" s="345"/>
      <c r="I66" s="345"/>
      <c r="J66" s="345"/>
      <c r="K66" s="345"/>
    </row>
    <row r="67" spans="1:11">
      <c r="A67" s="342" t="s">
        <v>2329</v>
      </c>
      <c r="B67" s="342" t="s">
        <v>5000</v>
      </c>
      <c r="C67" s="343" t="s">
        <v>137</v>
      </c>
      <c r="D67" s="344" t="s">
        <v>5088</v>
      </c>
      <c r="E67" s="344" t="s">
        <v>5000</v>
      </c>
      <c r="F67" s="343" t="s">
        <v>5097</v>
      </c>
      <c r="G67" s="342" t="s">
        <v>21</v>
      </c>
      <c r="H67" s="345"/>
      <c r="I67" s="345"/>
      <c r="J67" s="345"/>
      <c r="K67" s="345"/>
    </row>
    <row r="68" spans="1:11">
      <c r="A68" s="342" t="s">
        <v>2334</v>
      </c>
      <c r="B68" s="342" t="s">
        <v>5000</v>
      </c>
      <c r="C68" s="343" t="s">
        <v>137</v>
      </c>
      <c r="D68" s="344" t="s">
        <v>5090</v>
      </c>
      <c r="E68" s="344" t="s">
        <v>5098</v>
      </c>
      <c r="F68" s="343" t="s">
        <v>5099</v>
      </c>
      <c r="G68" s="342" t="s">
        <v>21</v>
      </c>
      <c r="H68" s="345"/>
      <c r="I68" s="345"/>
      <c r="J68" s="345"/>
      <c r="K68" s="345"/>
    </row>
    <row r="69" spans="1:11" ht="24">
      <c r="A69" s="342" t="s">
        <v>2342</v>
      </c>
      <c r="B69" s="342" t="s">
        <v>5000</v>
      </c>
      <c r="C69" s="343" t="s">
        <v>141</v>
      </c>
      <c r="D69" s="344" t="s">
        <v>5100</v>
      </c>
      <c r="E69" s="344" t="s">
        <v>5101</v>
      </c>
      <c r="F69" s="343" t="s">
        <v>5102</v>
      </c>
      <c r="G69" s="342" t="s">
        <v>25</v>
      </c>
      <c r="H69" s="345"/>
      <c r="I69" s="345"/>
      <c r="J69" s="345"/>
      <c r="K69" s="345"/>
    </row>
    <row r="70" spans="1:11" ht="24">
      <c r="A70" s="342" t="s">
        <v>2343</v>
      </c>
      <c r="B70" s="342" t="s">
        <v>5000</v>
      </c>
      <c r="C70" s="343" t="s">
        <v>141</v>
      </c>
      <c r="D70" s="344" t="s">
        <v>5103</v>
      </c>
      <c r="E70" s="344" t="s">
        <v>5104</v>
      </c>
      <c r="F70" s="343" t="s">
        <v>5105</v>
      </c>
      <c r="G70" s="342" t="s">
        <v>25</v>
      </c>
      <c r="H70" s="345"/>
      <c r="I70" s="345"/>
      <c r="J70" s="345"/>
      <c r="K70" s="345"/>
    </row>
    <row r="71" spans="1:11" ht="24">
      <c r="A71" s="342" t="s">
        <v>2345</v>
      </c>
      <c r="B71" s="342" t="s">
        <v>5000</v>
      </c>
      <c r="C71" s="343" t="s">
        <v>141</v>
      </c>
      <c r="D71" s="344" t="s">
        <v>5106</v>
      </c>
      <c r="E71" s="344" t="s">
        <v>5107</v>
      </c>
      <c r="F71" s="343" t="s">
        <v>5108</v>
      </c>
      <c r="G71" s="342" t="s">
        <v>25</v>
      </c>
      <c r="H71" s="345"/>
      <c r="I71" s="345"/>
      <c r="J71" s="345"/>
      <c r="K71" s="345"/>
    </row>
    <row r="72" spans="1:11">
      <c r="A72" s="338" t="s">
        <v>5000</v>
      </c>
      <c r="B72" s="338" t="s">
        <v>5000</v>
      </c>
      <c r="C72" s="339" t="s">
        <v>142</v>
      </c>
      <c r="D72" s="340" t="s">
        <v>5000</v>
      </c>
      <c r="E72" s="340" t="s">
        <v>5000</v>
      </c>
      <c r="F72" s="339" t="s">
        <v>5000</v>
      </c>
      <c r="G72" s="338" t="s">
        <v>5000</v>
      </c>
      <c r="H72" s="341"/>
      <c r="I72" s="341"/>
      <c r="J72" s="341"/>
      <c r="K72" s="341"/>
    </row>
    <row r="73" spans="1:11" ht="24">
      <c r="A73" s="342" t="s">
        <v>2351</v>
      </c>
      <c r="B73" s="342" t="s">
        <v>5000</v>
      </c>
      <c r="C73" s="343" t="s">
        <v>143</v>
      </c>
      <c r="D73" s="344" t="s">
        <v>5109</v>
      </c>
      <c r="E73" s="344" t="s">
        <v>5110</v>
      </c>
      <c r="F73" s="343" t="s">
        <v>5111</v>
      </c>
      <c r="G73" s="342" t="s">
        <v>21</v>
      </c>
      <c r="H73" s="345"/>
      <c r="I73" s="345"/>
      <c r="J73" s="345"/>
      <c r="K73" s="345"/>
    </row>
    <row r="74" spans="1:11" ht="36">
      <c r="A74" s="342" t="s">
        <v>2359</v>
      </c>
      <c r="B74" s="342" t="s">
        <v>5000</v>
      </c>
      <c r="C74" s="343" t="s">
        <v>152</v>
      </c>
      <c r="D74" s="344" t="s">
        <v>5112</v>
      </c>
      <c r="E74" s="344" t="s">
        <v>5113</v>
      </c>
      <c r="F74" s="343" t="s">
        <v>5114</v>
      </c>
      <c r="G74" s="342" t="s">
        <v>21</v>
      </c>
      <c r="H74" s="345"/>
      <c r="I74" s="345"/>
      <c r="J74" s="345"/>
      <c r="K74" s="345"/>
    </row>
    <row r="75" spans="1:11" ht="24">
      <c r="A75" s="342" t="s">
        <v>2363</v>
      </c>
      <c r="B75" s="342" t="s">
        <v>5043</v>
      </c>
      <c r="C75" s="343" t="s">
        <v>152</v>
      </c>
      <c r="D75" s="344" t="s">
        <v>5115</v>
      </c>
      <c r="E75" s="344" t="s">
        <v>5116</v>
      </c>
      <c r="F75" s="343" t="s">
        <v>5117</v>
      </c>
      <c r="G75" s="342" t="s">
        <v>21</v>
      </c>
      <c r="H75" s="345"/>
      <c r="I75" s="345"/>
      <c r="J75" s="345"/>
      <c r="K75" s="345"/>
    </row>
    <row r="76" spans="1:11" ht="24">
      <c r="A76" s="342" t="s">
        <v>2363</v>
      </c>
      <c r="B76" s="342" t="s">
        <v>5046</v>
      </c>
      <c r="C76" s="343" t="s">
        <v>152</v>
      </c>
      <c r="D76" s="344" t="s">
        <v>5115</v>
      </c>
      <c r="E76" s="344" t="s">
        <v>5118</v>
      </c>
      <c r="F76" s="343" t="s">
        <v>5119</v>
      </c>
      <c r="G76" s="342" t="s">
        <v>21</v>
      </c>
      <c r="H76" s="345"/>
      <c r="I76" s="345"/>
      <c r="J76" s="345"/>
      <c r="K76" s="345"/>
    </row>
    <row r="77" spans="1:11" ht="36">
      <c r="A77" s="342" t="s">
        <v>2370</v>
      </c>
      <c r="B77" s="342" t="s">
        <v>5000</v>
      </c>
      <c r="C77" s="343" t="s">
        <v>152</v>
      </c>
      <c r="D77" s="344" t="s">
        <v>5120</v>
      </c>
      <c r="E77" s="344" t="s">
        <v>5121</v>
      </c>
      <c r="F77" s="343" t="s">
        <v>5122</v>
      </c>
      <c r="G77" s="342" t="s">
        <v>21</v>
      </c>
      <c r="H77" s="345"/>
      <c r="I77" s="345"/>
      <c r="J77" s="345"/>
      <c r="K77" s="345"/>
    </row>
    <row r="78" spans="1:11" ht="36">
      <c r="A78" s="342" t="s">
        <v>2387</v>
      </c>
      <c r="B78" s="342" t="s">
        <v>5000</v>
      </c>
      <c r="C78" s="343" t="s">
        <v>161</v>
      </c>
      <c r="D78" s="344" t="s">
        <v>5123</v>
      </c>
      <c r="E78" s="344" t="s">
        <v>5104</v>
      </c>
      <c r="F78" s="343" t="s">
        <v>5124</v>
      </c>
      <c r="G78" s="342" t="s">
        <v>25</v>
      </c>
      <c r="H78" s="345"/>
      <c r="I78" s="345"/>
      <c r="J78" s="345"/>
      <c r="K78" s="345"/>
    </row>
    <row r="79" spans="1:11">
      <c r="A79" s="338" t="s">
        <v>5000</v>
      </c>
      <c r="B79" s="338" t="s">
        <v>5000</v>
      </c>
      <c r="C79" s="339" t="s">
        <v>162</v>
      </c>
      <c r="D79" s="340" t="s">
        <v>5000</v>
      </c>
      <c r="E79" s="340" t="s">
        <v>5000</v>
      </c>
      <c r="F79" s="339" t="s">
        <v>5000</v>
      </c>
      <c r="G79" s="338" t="s">
        <v>5000</v>
      </c>
      <c r="H79" s="341"/>
      <c r="I79" s="341"/>
      <c r="J79" s="341"/>
      <c r="K79" s="341"/>
    </row>
    <row r="80" spans="1:11" ht="24">
      <c r="A80" s="342" t="s">
        <v>2408</v>
      </c>
      <c r="B80" s="342" t="s">
        <v>5043</v>
      </c>
      <c r="C80" s="343" t="s">
        <v>163</v>
      </c>
      <c r="D80" s="344" t="s">
        <v>5125</v>
      </c>
      <c r="E80" s="344" t="s">
        <v>5000</v>
      </c>
      <c r="F80" s="343" t="s">
        <v>5126</v>
      </c>
      <c r="G80" s="342" t="s">
        <v>21</v>
      </c>
      <c r="H80" s="345"/>
      <c r="I80" s="345"/>
      <c r="J80" s="345"/>
      <c r="K80" s="345"/>
    </row>
    <row r="81" spans="1:11" ht="48">
      <c r="A81" s="342" t="s">
        <v>2408</v>
      </c>
      <c r="B81" s="342" t="s">
        <v>5046</v>
      </c>
      <c r="C81" s="343" t="s">
        <v>163</v>
      </c>
      <c r="D81" s="344" t="s">
        <v>5125</v>
      </c>
      <c r="E81" s="344" t="s">
        <v>5127</v>
      </c>
      <c r="F81" s="343" t="s">
        <v>5000</v>
      </c>
      <c r="G81" s="342" t="s">
        <v>21</v>
      </c>
      <c r="H81" s="345"/>
      <c r="I81" s="345"/>
      <c r="J81" s="345"/>
      <c r="K81" s="345"/>
    </row>
    <row r="82" spans="1:11" ht="24">
      <c r="A82" s="342" t="s">
        <v>2410</v>
      </c>
      <c r="B82" s="342" t="s">
        <v>5043</v>
      </c>
      <c r="C82" s="343" t="s">
        <v>163</v>
      </c>
      <c r="D82" s="344" t="s">
        <v>5128</v>
      </c>
      <c r="E82" s="344" t="s">
        <v>5129</v>
      </c>
      <c r="F82" s="343" t="s">
        <v>5126</v>
      </c>
      <c r="G82" s="342" t="s">
        <v>21</v>
      </c>
      <c r="H82" s="345"/>
      <c r="I82" s="345"/>
      <c r="J82" s="345"/>
      <c r="K82" s="345"/>
    </row>
    <row r="83" spans="1:11" ht="60">
      <c r="A83" s="342" t="s">
        <v>2410</v>
      </c>
      <c r="B83" s="342" t="s">
        <v>5046</v>
      </c>
      <c r="C83" s="343" t="s">
        <v>163</v>
      </c>
      <c r="D83" s="344" t="s">
        <v>5128</v>
      </c>
      <c r="E83" s="344" t="s">
        <v>5130</v>
      </c>
      <c r="F83" s="343" t="s">
        <v>5000</v>
      </c>
      <c r="G83" s="342" t="s">
        <v>21</v>
      </c>
      <c r="H83" s="345"/>
      <c r="I83" s="345"/>
      <c r="J83" s="345"/>
      <c r="K83" s="345"/>
    </row>
    <row r="84" spans="1:11">
      <c r="A84" s="338" t="s">
        <v>5000</v>
      </c>
      <c r="B84" s="338" t="s">
        <v>5000</v>
      </c>
      <c r="C84" s="339" t="s">
        <v>168</v>
      </c>
      <c r="D84" s="340" t="s">
        <v>5000</v>
      </c>
      <c r="E84" s="340" t="s">
        <v>5000</v>
      </c>
      <c r="F84" s="339" t="s">
        <v>5000</v>
      </c>
      <c r="G84" s="338" t="s">
        <v>5000</v>
      </c>
      <c r="H84" s="341"/>
      <c r="I84" s="341"/>
      <c r="J84" s="341"/>
      <c r="K84" s="341"/>
    </row>
    <row r="85" spans="1:11" ht="24">
      <c r="A85" s="342" t="s">
        <v>2437</v>
      </c>
      <c r="B85" s="342" t="s">
        <v>5000</v>
      </c>
      <c r="C85" s="343" t="s">
        <v>179</v>
      </c>
      <c r="D85" s="344" t="s">
        <v>5131</v>
      </c>
      <c r="E85" s="344" t="s">
        <v>5132</v>
      </c>
      <c r="F85" s="343" t="s">
        <v>5133</v>
      </c>
      <c r="G85" s="342" t="s">
        <v>21</v>
      </c>
      <c r="H85" s="345"/>
      <c r="I85" s="345"/>
      <c r="J85" s="345"/>
      <c r="K85" s="345"/>
    </row>
    <row r="86" spans="1:11">
      <c r="A86" s="342" t="s">
        <v>2438</v>
      </c>
      <c r="B86" s="342" t="s">
        <v>5000</v>
      </c>
      <c r="C86" s="343" t="s">
        <v>3982</v>
      </c>
      <c r="D86" s="344" t="s">
        <v>5000</v>
      </c>
      <c r="E86" s="344" t="s">
        <v>5134</v>
      </c>
      <c r="F86" s="343" t="s">
        <v>5135</v>
      </c>
      <c r="G86" s="342" t="s">
        <v>4</v>
      </c>
      <c r="H86" s="345"/>
      <c r="I86" s="345"/>
      <c r="J86" s="345"/>
      <c r="K86" s="345"/>
    </row>
    <row r="87" spans="1:11" ht="24">
      <c r="A87" s="342" t="s">
        <v>2463</v>
      </c>
      <c r="B87" s="342" t="s">
        <v>5000</v>
      </c>
      <c r="C87" s="343" t="s">
        <v>85</v>
      </c>
      <c r="D87" s="344" t="s">
        <v>5136</v>
      </c>
      <c r="E87" s="344" t="s">
        <v>5137</v>
      </c>
      <c r="F87" s="343" t="s">
        <v>5138</v>
      </c>
      <c r="G87" s="342" t="s">
        <v>21</v>
      </c>
      <c r="H87" s="345"/>
      <c r="I87" s="345"/>
      <c r="J87" s="345"/>
      <c r="K87" s="345"/>
    </row>
    <row r="88" spans="1:11">
      <c r="A88" s="338" t="s">
        <v>5000</v>
      </c>
      <c r="B88" s="338" t="s">
        <v>5000</v>
      </c>
      <c r="C88" s="339" t="s">
        <v>196</v>
      </c>
      <c r="D88" s="340" t="s">
        <v>5000</v>
      </c>
      <c r="E88" s="340" t="s">
        <v>5000</v>
      </c>
      <c r="F88" s="339" t="s">
        <v>5000</v>
      </c>
      <c r="G88" s="338" t="s">
        <v>5000</v>
      </c>
      <c r="H88" s="341"/>
      <c r="I88" s="341"/>
      <c r="J88" s="341"/>
      <c r="K88" s="341"/>
    </row>
    <row r="89" spans="1:11" ht="24">
      <c r="A89" s="342" t="s">
        <v>2473</v>
      </c>
      <c r="B89" s="342" t="s">
        <v>5000</v>
      </c>
      <c r="C89" s="343" t="s">
        <v>2474</v>
      </c>
      <c r="D89" s="344" t="s">
        <v>5139</v>
      </c>
      <c r="E89" s="344" t="s">
        <v>5140</v>
      </c>
      <c r="F89" s="343" t="s">
        <v>5141</v>
      </c>
      <c r="G89" s="342" t="s">
        <v>29</v>
      </c>
      <c r="H89" s="345"/>
      <c r="I89" s="345"/>
      <c r="J89" s="345"/>
      <c r="K89" s="345"/>
    </row>
    <row r="90" spans="1:11" ht="24">
      <c r="A90" s="342" t="s">
        <v>2476</v>
      </c>
      <c r="B90" s="342" t="s">
        <v>5043</v>
      </c>
      <c r="C90" s="343" t="s">
        <v>2474</v>
      </c>
      <c r="D90" s="344" t="s">
        <v>5142</v>
      </c>
      <c r="E90" s="344" t="s">
        <v>5143</v>
      </c>
      <c r="F90" s="343" t="s">
        <v>5141</v>
      </c>
      <c r="G90" s="342" t="s">
        <v>29</v>
      </c>
      <c r="H90" s="345"/>
      <c r="I90" s="345"/>
      <c r="J90" s="345"/>
      <c r="K90" s="345"/>
    </row>
    <row r="91" spans="1:11" ht="24">
      <c r="A91" s="342" t="s">
        <v>2476</v>
      </c>
      <c r="B91" s="342" t="s">
        <v>5046</v>
      </c>
      <c r="C91" s="343" t="s">
        <v>2474</v>
      </c>
      <c r="D91" s="344" t="s">
        <v>5142</v>
      </c>
      <c r="E91" s="344" t="s">
        <v>5144</v>
      </c>
      <c r="F91" s="343" t="s">
        <v>5141</v>
      </c>
      <c r="G91" s="342" t="s">
        <v>29</v>
      </c>
      <c r="H91" s="345"/>
      <c r="I91" s="345"/>
      <c r="J91" s="345"/>
      <c r="K91" s="345"/>
    </row>
    <row r="92" spans="1:11" ht="24">
      <c r="A92" s="342" t="s">
        <v>2511</v>
      </c>
      <c r="B92" s="342" t="s">
        <v>5000</v>
      </c>
      <c r="C92" s="343" t="s">
        <v>2512</v>
      </c>
      <c r="D92" s="344" t="s">
        <v>5139</v>
      </c>
      <c r="E92" s="344" t="s">
        <v>5140</v>
      </c>
      <c r="F92" s="343" t="s">
        <v>5145</v>
      </c>
      <c r="G92" s="342" t="s">
        <v>29</v>
      </c>
      <c r="H92" s="345"/>
      <c r="I92" s="345"/>
      <c r="J92" s="345"/>
      <c r="K92" s="345"/>
    </row>
    <row r="93" spans="1:11" ht="24">
      <c r="A93" s="342" t="s">
        <v>2514</v>
      </c>
      <c r="B93" s="342" t="s">
        <v>5000</v>
      </c>
      <c r="C93" s="343" t="s">
        <v>2512</v>
      </c>
      <c r="D93" s="344" t="s">
        <v>5142</v>
      </c>
      <c r="E93" s="344" t="s">
        <v>5143</v>
      </c>
      <c r="F93" s="343" t="s">
        <v>5145</v>
      </c>
      <c r="G93" s="342" t="s">
        <v>29</v>
      </c>
      <c r="H93" s="345"/>
      <c r="I93" s="345"/>
      <c r="J93" s="345"/>
      <c r="K93" s="345"/>
    </row>
    <row r="94" spans="1:11" ht="24">
      <c r="A94" s="342" t="s">
        <v>2517</v>
      </c>
      <c r="B94" s="342" t="s">
        <v>5000</v>
      </c>
      <c r="C94" s="343" t="s">
        <v>2512</v>
      </c>
      <c r="D94" s="344" t="s">
        <v>5146</v>
      </c>
      <c r="E94" s="344" t="s">
        <v>5140</v>
      </c>
      <c r="F94" s="343" t="s">
        <v>5147</v>
      </c>
      <c r="G94" s="342" t="s">
        <v>29</v>
      </c>
      <c r="H94" s="345"/>
      <c r="I94" s="345"/>
      <c r="J94" s="345"/>
      <c r="K94" s="345"/>
    </row>
    <row r="95" spans="1:11" ht="24">
      <c r="A95" s="342" t="s">
        <v>2518</v>
      </c>
      <c r="B95" s="342" t="s">
        <v>5000</v>
      </c>
      <c r="C95" s="343" t="s">
        <v>2512</v>
      </c>
      <c r="D95" s="344" t="s">
        <v>5148</v>
      </c>
      <c r="E95" s="344" t="s">
        <v>5143</v>
      </c>
      <c r="F95" s="343" t="s">
        <v>5147</v>
      </c>
      <c r="G95" s="342" t="s">
        <v>29</v>
      </c>
      <c r="H95" s="345"/>
      <c r="I95" s="345"/>
      <c r="J95" s="345"/>
      <c r="K95" s="345"/>
    </row>
    <row r="96" spans="1:11" ht="24">
      <c r="A96" s="342" t="s">
        <v>2647</v>
      </c>
      <c r="B96" s="342" t="s">
        <v>5000</v>
      </c>
      <c r="C96" s="343" t="s">
        <v>2648</v>
      </c>
      <c r="D96" s="344" t="s">
        <v>5149</v>
      </c>
      <c r="E96" s="344" t="s">
        <v>5140</v>
      </c>
      <c r="F96" s="343" t="s">
        <v>5150</v>
      </c>
      <c r="G96" s="342" t="s">
        <v>29</v>
      </c>
      <c r="H96" s="345"/>
      <c r="I96" s="345"/>
      <c r="J96" s="345"/>
      <c r="K96" s="345"/>
    </row>
    <row r="97" spans="1:11" ht="24">
      <c r="A97" s="342" t="s">
        <v>2650</v>
      </c>
      <c r="B97" s="342" t="s">
        <v>5000</v>
      </c>
      <c r="C97" s="343" t="s">
        <v>2648</v>
      </c>
      <c r="D97" s="344" t="s">
        <v>5151</v>
      </c>
      <c r="E97" s="344" t="s">
        <v>5144</v>
      </c>
      <c r="F97" s="343" t="s">
        <v>5150</v>
      </c>
      <c r="G97" s="342" t="s">
        <v>29</v>
      </c>
      <c r="H97" s="345"/>
      <c r="I97" s="345"/>
      <c r="J97" s="345"/>
      <c r="K97" s="345"/>
    </row>
    <row r="98" spans="1:11" ht="24">
      <c r="A98" s="342" t="s">
        <v>2684</v>
      </c>
      <c r="B98" s="342" t="s">
        <v>5000</v>
      </c>
      <c r="C98" s="343" t="s">
        <v>2685</v>
      </c>
      <c r="D98" s="344" t="s">
        <v>5152</v>
      </c>
      <c r="E98" s="344" t="s">
        <v>5153</v>
      </c>
      <c r="F98" s="343" t="s">
        <v>5154</v>
      </c>
      <c r="G98" s="342" t="s">
        <v>29</v>
      </c>
      <c r="H98" s="345"/>
      <c r="I98" s="345"/>
      <c r="J98" s="345"/>
      <c r="K98" s="345"/>
    </row>
    <row r="99" spans="1:11" ht="24">
      <c r="A99" s="342" t="s">
        <v>1368</v>
      </c>
      <c r="B99" s="342" t="s">
        <v>5000</v>
      </c>
      <c r="C99" s="343" t="s">
        <v>2740</v>
      </c>
      <c r="D99" s="344" t="s">
        <v>5152</v>
      </c>
      <c r="E99" s="344" t="s">
        <v>5140</v>
      </c>
      <c r="F99" s="343" t="s">
        <v>5155</v>
      </c>
      <c r="G99" s="342" t="s">
        <v>29</v>
      </c>
      <c r="H99" s="345"/>
      <c r="I99" s="345"/>
      <c r="J99" s="345"/>
      <c r="K99" s="345"/>
    </row>
    <row r="100" spans="1:11" ht="24">
      <c r="A100" s="342" t="s">
        <v>1403</v>
      </c>
      <c r="B100" s="342" t="s">
        <v>5000</v>
      </c>
      <c r="C100" s="343" t="s">
        <v>228</v>
      </c>
      <c r="D100" s="344" t="s">
        <v>5156</v>
      </c>
      <c r="E100" s="344" t="s">
        <v>5000</v>
      </c>
      <c r="F100" s="343" t="s">
        <v>5157</v>
      </c>
      <c r="G100" s="342" t="s">
        <v>230</v>
      </c>
      <c r="H100" s="345"/>
      <c r="I100" s="345"/>
      <c r="J100" s="345"/>
      <c r="K100" s="345"/>
    </row>
    <row r="101" spans="1:11" ht="36">
      <c r="A101" s="342" t="s">
        <v>1558</v>
      </c>
      <c r="B101" s="342" t="s">
        <v>5043</v>
      </c>
      <c r="C101" s="343" t="s">
        <v>2770</v>
      </c>
      <c r="D101" s="344" t="s">
        <v>5158</v>
      </c>
      <c r="E101" s="344" t="s">
        <v>5159</v>
      </c>
      <c r="F101" s="343" t="s">
        <v>5160</v>
      </c>
      <c r="G101" s="342" t="s">
        <v>29</v>
      </c>
      <c r="H101" s="345"/>
      <c r="I101" s="345"/>
      <c r="J101" s="345"/>
      <c r="K101" s="345"/>
    </row>
    <row r="102" spans="1:11" ht="36">
      <c r="A102" s="342" t="s">
        <v>1558</v>
      </c>
      <c r="B102" s="342" t="s">
        <v>5046</v>
      </c>
      <c r="C102" s="343" t="s">
        <v>2770</v>
      </c>
      <c r="D102" s="344" t="s">
        <v>5158</v>
      </c>
      <c r="E102" s="344" t="s">
        <v>5161</v>
      </c>
      <c r="F102" s="343" t="s">
        <v>5160</v>
      </c>
      <c r="G102" s="342" t="s">
        <v>29</v>
      </c>
      <c r="H102" s="345"/>
      <c r="I102" s="345"/>
      <c r="J102" s="345"/>
      <c r="K102" s="345"/>
    </row>
    <row r="103" spans="1:11" ht="36">
      <c r="A103" s="342" t="s">
        <v>1558</v>
      </c>
      <c r="B103" s="342" t="s">
        <v>5162</v>
      </c>
      <c r="C103" s="343" t="s">
        <v>2770</v>
      </c>
      <c r="D103" s="344" t="s">
        <v>5158</v>
      </c>
      <c r="E103" s="344" t="s">
        <v>5163</v>
      </c>
      <c r="F103" s="343" t="s">
        <v>5160</v>
      </c>
      <c r="G103" s="342" t="s">
        <v>29</v>
      </c>
      <c r="H103" s="345"/>
      <c r="I103" s="345"/>
      <c r="J103" s="345"/>
      <c r="K103" s="345"/>
    </row>
    <row r="104" spans="1:11" ht="36">
      <c r="A104" s="342" t="s">
        <v>1558</v>
      </c>
      <c r="B104" s="342" t="s">
        <v>5164</v>
      </c>
      <c r="C104" s="343" t="s">
        <v>2770</v>
      </c>
      <c r="D104" s="344" t="s">
        <v>5158</v>
      </c>
      <c r="E104" s="344" t="s">
        <v>5165</v>
      </c>
      <c r="F104" s="343" t="s">
        <v>5160</v>
      </c>
      <c r="G104" s="342" t="s">
        <v>29</v>
      </c>
      <c r="H104" s="345"/>
      <c r="I104" s="345"/>
      <c r="J104" s="345"/>
      <c r="K104" s="345"/>
    </row>
    <row r="105" spans="1:11" ht="24">
      <c r="A105" s="342" t="s">
        <v>2777</v>
      </c>
      <c r="B105" s="342" t="s">
        <v>5043</v>
      </c>
      <c r="C105" s="343" t="s">
        <v>2778</v>
      </c>
      <c r="D105" s="344" t="s">
        <v>5166</v>
      </c>
      <c r="E105" s="344" t="s">
        <v>5167</v>
      </c>
      <c r="F105" s="343" t="s">
        <v>5168</v>
      </c>
      <c r="G105" s="342" t="s">
        <v>29</v>
      </c>
      <c r="H105" s="345"/>
      <c r="I105" s="345"/>
      <c r="J105" s="345"/>
      <c r="K105" s="345"/>
    </row>
    <row r="106" spans="1:11" ht="24">
      <c r="A106" s="342" t="s">
        <v>2777</v>
      </c>
      <c r="B106" s="342" t="s">
        <v>5046</v>
      </c>
      <c r="C106" s="343" t="s">
        <v>2778</v>
      </c>
      <c r="D106" s="344" t="s">
        <v>5166</v>
      </c>
      <c r="E106" s="344" t="s">
        <v>5169</v>
      </c>
      <c r="F106" s="343" t="s">
        <v>5168</v>
      </c>
      <c r="G106" s="342" t="s">
        <v>29</v>
      </c>
      <c r="H106" s="345"/>
      <c r="I106" s="345"/>
      <c r="J106" s="345"/>
      <c r="K106" s="345"/>
    </row>
    <row r="107" spans="1:11">
      <c r="A107" s="338" t="s">
        <v>5000</v>
      </c>
      <c r="B107" s="338" t="s">
        <v>5000</v>
      </c>
      <c r="C107" s="339" t="s">
        <v>234</v>
      </c>
      <c r="D107" s="340" t="s">
        <v>5000</v>
      </c>
      <c r="E107" s="340" t="s">
        <v>5000</v>
      </c>
      <c r="F107" s="339" t="s">
        <v>5000</v>
      </c>
      <c r="G107" s="338" t="s">
        <v>5000</v>
      </c>
      <c r="H107" s="341"/>
      <c r="I107" s="341"/>
      <c r="J107" s="341"/>
      <c r="K107" s="341"/>
    </row>
    <row r="108" spans="1:11" ht="24">
      <c r="A108" s="342" t="s">
        <v>2805</v>
      </c>
      <c r="B108" s="342" t="s">
        <v>5000</v>
      </c>
      <c r="C108" s="343" t="s">
        <v>236</v>
      </c>
      <c r="D108" s="344" t="s">
        <v>5170</v>
      </c>
      <c r="E108" s="344" t="s">
        <v>5171</v>
      </c>
      <c r="F108" s="343" t="s">
        <v>5172</v>
      </c>
      <c r="G108" s="342" t="s">
        <v>21</v>
      </c>
      <c r="H108" s="345"/>
      <c r="I108" s="345"/>
      <c r="J108" s="345"/>
      <c r="K108" s="345"/>
    </row>
    <row r="109" spans="1:11">
      <c r="A109" s="342" t="s">
        <v>2808</v>
      </c>
      <c r="B109" s="342" t="s">
        <v>5000</v>
      </c>
      <c r="C109" s="343" t="s">
        <v>239</v>
      </c>
      <c r="D109" s="344" t="s">
        <v>5000</v>
      </c>
      <c r="E109" s="344" t="s">
        <v>5173</v>
      </c>
      <c r="F109" s="343" t="s">
        <v>5174</v>
      </c>
      <c r="G109" s="342" t="s">
        <v>21</v>
      </c>
      <c r="H109" s="345"/>
      <c r="I109" s="345"/>
      <c r="J109" s="345"/>
      <c r="K109" s="345"/>
    </row>
    <row r="110" spans="1:11">
      <c r="A110" s="342" t="s">
        <v>2815</v>
      </c>
      <c r="B110" s="342" t="s">
        <v>5000</v>
      </c>
      <c r="C110" s="343" t="s">
        <v>242</v>
      </c>
      <c r="D110" s="344" t="s">
        <v>5000</v>
      </c>
      <c r="E110" s="344" t="s">
        <v>5175</v>
      </c>
      <c r="F110" s="343" t="s">
        <v>5176</v>
      </c>
      <c r="G110" s="342" t="s">
        <v>21</v>
      </c>
      <c r="H110" s="345"/>
      <c r="I110" s="345"/>
      <c r="J110" s="345"/>
      <c r="K110" s="345"/>
    </row>
    <row r="111" spans="1:11" ht="24">
      <c r="A111" s="342" t="s">
        <v>2822</v>
      </c>
      <c r="B111" s="342" t="s">
        <v>5000</v>
      </c>
      <c r="C111" s="343" t="s">
        <v>246</v>
      </c>
      <c r="D111" s="344" t="s">
        <v>5177</v>
      </c>
      <c r="E111" s="344" t="s">
        <v>5178</v>
      </c>
      <c r="F111" s="343" t="s">
        <v>5179</v>
      </c>
      <c r="G111" s="342" t="s">
        <v>21</v>
      </c>
      <c r="H111" s="345"/>
      <c r="I111" s="345"/>
      <c r="J111" s="345"/>
      <c r="K111" s="345"/>
    </row>
    <row r="112" spans="1:11" ht="72">
      <c r="A112" s="342" t="s">
        <v>2847</v>
      </c>
      <c r="B112" s="342" t="s">
        <v>5000</v>
      </c>
      <c r="C112" s="343" t="s">
        <v>258</v>
      </c>
      <c r="D112" s="344" t="s">
        <v>5180</v>
      </c>
      <c r="E112" s="344" t="s">
        <v>5181</v>
      </c>
      <c r="F112" s="343" t="s">
        <v>5182</v>
      </c>
      <c r="G112" s="342" t="s">
        <v>21</v>
      </c>
      <c r="H112" s="345"/>
      <c r="I112" s="345"/>
      <c r="J112" s="345"/>
      <c r="K112" s="345"/>
    </row>
    <row r="113" spans="1:11" ht="72">
      <c r="A113" s="342" t="s">
        <v>2862</v>
      </c>
      <c r="B113" s="342" t="s">
        <v>5000</v>
      </c>
      <c r="C113" s="343" t="s">
        <v>258</v>
      </c>
      <c r="D113" s="344" t="s">
        <v>5183</v>
      </c>
      <c r="E113" s="344" t="s">
        <v>5184</v>
      </c>
      <c r="F113" s="343" t="s">
        <v>5185</v>
      </c>
      <c r="G113" s="342" t="s">
        <v>21</v>
      </c>
      <c r="H113" s="345"/>
      <c r="I113" s="345"/>
      <c r="J113" s="345"/>
      <c r="K113" s="345"/>
    </row>
    <row r="114" spans="1:11" ht="24">
      <c r="A114" s="342" t="s">
        <v>2890</v>
      </c>
      <c r="B114" s="342" t="s">
        <v>5000</v>
      </c>
      <c r="C114" s="343" t="s">
        <v>268</v>
      </c>
      <c r="D114" s="344" t="s">
        <v>5186</v>
      </c>
      <c r="E114" s="344" t="s">
        <v>5187</v>
      </c>
      <c r="F114" s="343" t="s">
        <v>5188</v>
      </c>
      <c r="G114" s="342" t="s">
        <v>25</v>
      </c>
      <c r="H114" s="345"/>
      <c r="I114" s="345"/>
      <c r="J114" s="345"/>
      <c r="K114" s="345"/>
    </row>
    <row r="115" spans="1:11" ht="60">
      <c r="A115" s="342" t="s">
        <v>2913</v>
      </c>
      <c r="B115" s="342" t="s">
        <v>5000</v>
      </c>
      <c r="C115" s="343" t="s">
        <v>285</v>
      </c>
      <c r="D115" s="344" t="s">
        <v>5189</v>
      </c>
      <c r="E115" s="344" t="s">
        <v>5190</v>
      </c>
      <c r="F115" s="343" t="s">
        <v>5191</v>
      </c>
      <c r="G115" s="342" t="s">
        <v>21</v>
      </c>
      <c r="H115" s="345"/>
      <c r="I115" s="345"/>
      <c r="J115" s="345"/>
      <c r="K115" s="345"/>
    </row>
    <row r="116" spans="1:11" ht="48">
      <c r="A116" s="342" t="s">
        <v>2922</v>
      </c>
      <c r="B116" s="342" t="s">
        <v>5000</v>
      </c>
      <c r="C116" s="343" t="s">
        <v>288</v>
      </c>
      <c r="D116" s="344" t="s">
        <v>5192</v>
      </c>
      <c r="E116" s="344" t="s">
        <v>5193</v>
      </c>
      <c r="F116" s="343" t="s">
        <v>5194</v>
      </c>
      <c r="G116" s="342" t="s">
        <v>21</v>
      </c>
      <c r="H116" s="345"/>
      <c r="I116" s="345"/>
      <c r="J116" s="345"/>
      <c r="K116" s="345"/>
    </row>
    <row r="117" spans="1:11" ht="48">
      <c r="A117" s="342" t="s">
        <v>2925</v>
      </c>
      <c r="B117" s="342" t="s">
        <v>5000</v>
      </c>
      <c r="C117" s="343" t="s">
        <v>289</v>
      </c>
      <c r="D117" s="344" t="s">
        <v>5192</v>
      </c>
      <c r="E117" s="344" t="s">
        <v>5195</v>
      </c>
      <c r="F117" s="343" t="s">
        <v>5196</v>
      </c>
      <c r="G117" s="342" t="s">
        <v>21</v>
      </c>
      <c r="H117" s="345"/>
      <c r="I117" s="345"/>
      <c r="J117" s="345"/>
      <c r="K117" s="345"/>
    </row>
    <row r="118" spans="1:11">
      <c r="A118" s="338" t="s">
        <v>5000</v>
      </c>
      <c r="B118" s="338" t="s">
        <v>5000</v>
      </c>
      <c r="C118" s="339" t="s">
        <v>315</v>
      </c>
      <c r="D118" s="340" t="s">
        <v>5000</v>
      </c>
      <c r="E118" s="340" t="s">
        <v>5000</v>
      </c>
      <c r="F118" s="339" t="s">
        <v>5000</v>
      </c>
      <c r="G118" s="338" t="s">
        <v>5000</v>
      </c>
      <c r="H118" s="341"/>
      <c r="I118" s="341"/>
      <c r="J118" s="341"/>
      <c r="K118" s="341"/>
    </row>
    <row r="119" spans="1:11">
      <c r="A119" s="342" t="s">
        <v>2963</v>
      </c>
      <c r="B119" s="342" t="s">
        <v>5043</v>
      </c>
      <c r="C119" s="343" t="s">
        <v>316</v>
      </c>
      <c r="D119" s="344" t="s">
        <v>5197</v>
      </c>
      <c r="E119" s="344" t="s">
        <v>5198</v>
      </c>
      <c r="F119" s="343" t="s">
        <v>5199</v>
      </c>
      <c r="G119" s="342" t="s">
        <v>21</v>
      </c>
      <c r="H119" s="345"/>
      <c r="I119" s="345"/>
      <c r="J119" s="345"/>
      <c r="K119" s="345"/>
    </row>
    <row r="120" spans="1:11">
      <c r="A120" s="342" t="s">
        <v>2963</v>
      </c>
      <c r="B120" s="342" t="s">
        <v>5046</v>
      </c>
      <c r="C120" s="343" t="s">
        <v>316</v>
      </c>
      <c r="D120" s="344" t="s">
        <v>5197</v>
      </c>
      <c r="E120" s="344" t="s">
        <v>5200</v>
      </c>
      <c r="F120" s="343" t="s">
        <v>5201</v>
      </c>
      <c r="G120" s="342" t="s">
        <v>21</v>
      </c>
      <c r="H120" s="345"/>
      <c r="I120" s="345"/>
      <c r="J120" s="345"/>
      <c r="K120" s="345"/>
    </row>
    <row r="121" spans="1:11">
      <c r="A121" s="342" t="s">
        <v>2965</v>
      </c>
      <c r="B121" s="342" t="s">
        <v>5000</v>
      </c>
      <c r="C121" s="343" t="s">
        <v>316</v>
      </c>
      <c r="D121" s="344" t="s">
        <v>5202</v>
      </c>
      <c r="E121" s="344" t="s">
        <v>5203</v>
      </c>
      <c r="F121" s="343" t="s">
        <v>5204</v>
      </c>
      <c r="G121" s="342" t="s">
        <v>21</v>
      </c>
      <c r="H121" s="345"/>
      <c r="I121" s="345"/>
      <c r="J121" s="345"/>
      <c r="K121" s="345"/>
    </row>
    <row r="122" spans="1:11">
      <c r="A122" s="342" t="s">
        <v>2966</v>
      </c>
      <c r="B122" s="342" t="s">
        <v>5000</v>
      </c>
      <c r="C122" s="343" t="s">
        <v>316</v>
      </c>
      <c r="D122" s="344" t="s">
        <v>5205</v>
      </c>
      <c r="E122" s="344" t="s">
        <v>5206</v>
      </c>
      <c r="F122" s="343" t="s">
        <v>5207</v>
      </c>
      <c r="G122" s="342" t="s">
        <v>21</v>
      </c>
      <c r="H122" s="345"/>
      <c r="I122" s="345"/>
      <c r="J122" s="345"/>
      <c r="K122" s="345"/>
    </row>
    <row r="123" spans="1:11">
      <c r="A123" s="338" t="s">
        <v>5000</v>
      </c>
      <c r="B123" s="338" t="s">
        <v>5000</v>
      </c>
      <c r="C123" s="339" t="s">
        <v>345</v>
      </c>
      <c r="D123" s="340" t="s">
        <v>5000</v>
      </c>
      <c r="E123" s="340" t="s">
        <v>5000</v>
      </c>
      <c r="F123" s="339" t="s">
        <v>5000</v>
      </c>
      <c r="G123" s="338" t="s">
        <v>5000</v>
      </c>
      <c r="H123" s="341"/>
      <c r="I123" s="341"/>
      <c r="J123" s="341"/>
      <c r="K123" s="341"/>
    </row>
    <row r="124" spans="1:11" ht="24">
      <c r="A124" s="342" t="s">
        <v>2976</v>
      </c>
      <c r="B124" s="342" t="s">
        <v>5000</v>
      </c>
      <c r="C124" s="343" t="s">
        <v>346</v>
      </c>
      <c r="D124" s="344" t="s">
        <v>5208</v>
      </c>
      <c r="E124" s="344" t="s">
        <v>5000</v>
      </c>
      <c r="F124" s="343" t="s">
        <v>5209</v>
      </c>
      <c r="G124" s="342" t="s">
        <v>29</v>
      </c>
      <c r="H124" s="345"/>
      <c r="I124" s="345"/>
      <c r="J124" s="345"/>
      <c r="K124" s="345"/>
    </row>
    <row r="125" spans="1:11" ht="24">
      <c r="A125" s="342" t="s">
        <v>2977</v>
      </c>
      <c r="B125" s="342" t="s">
        <v>5000</v>
      </c>
      <c r="C125" s="343" t="s">
        <v>346</v>
      </c>
      <c r="D125" s="344" t="s">
        <v>5210</v>
      </c>
      <c r="E125" s="344" t="s">
        <v>5000</v>
      </c>
      <c r="F125" s="343" t="s">
        <v>5209</v>
      </c>
      <c r="G125" s="342" t="s">
        <v>29</v>
      </c>
      <c r="H125" s="345"/>
      <c r="I125" s="345"/>
      <c r="J125" s="345"/>
      <c r="K125" s="345"/>
    </row>
    <row r="126" spans="1:11" ht="24">
      <c r="A126" s="342" t="s">
        <v>2989</v>
      </c>
      <c r="B126" s="342" t="s">
        <v>5000</v>
      </c>
      <c r="C126" s="343" t="s">
        <v>353</v>
      </c>
      <c r="D126" s="344" t="s">
        <v>5208</v>
      </c>
      <c r="E126" s="344" t="s">
        <v>5000</v>
      </c>
      <c r="F126" s="343" t="s">
        <v>5209</v>
      </c>
      <c r="G126" s="342" t="s">
        <v>29</v>
      </c>
      <c r="H126" s="345"/>
      <c r="I126" s="345"/>
      <c r="J126" s="345"/>
      <c r="K126" s="345"/>
    </row>
    <row r="127" spans="1:11" ht="36">
      <c r="A127" s="342" t="s">
        <v>3002</v>
      </c>
      <c r="B127" s="342" t="s">
        <v>5000</v>
      </c>
      <c r="C127" s="343" t="s">
        <v>1573</v>
      </c>
      <c r="D127" s="344" t="s">
        <v>5211</v>
      </c>
      <c r="E127" s="344" t="s">
        <v>5000</v>
      </c>
      <c r="F127" s="343" t="s">
        <v>5212</v>
      </c>
      <c r="G127" s="342" t="s">
        <v>25</v>
      </c>
      <c r="H127" s="345"/>
      <c r="I127" s="345"/>
      <c r="J127" s="345"/>
      <c r="K127" s="345"/>
    </row>
    <row r="128" spans="1:11" ht="36">
      <c r="A128" s="342" t="s">
        <v>3003</v>
      </c>
      <c r="B128" s="342" t="s">
        <v>5000</v>
      </c>
      <c r="C128" s="343" t="s">
        <v>1573</v>
      </c>
      <c r="D128" s="344" t="s">
        <v>5213</v>
      </c>
      <c r="E128" s="344" t="s">
        <v>5000</v>
      </c>
      <c r="F128" s="343" t="s">
        <v>5212</v>
      </c>
      <c r="G128" s="342" t="s">
        <v>25</v>
      </c>
      <c r="H128" s="345"/>
      <c r="I128" s="345"/>
      <c r="J128" s="345"/>
      <c r="K128" s="345"/>
    </row>
    <row r="129" spans="1:11" ht="24">
      <c r="A129" s="342" t="s">
        <v>3009</v>
      </c>
      <c r="B129" s="342" t="s">
        <v>5000</v>
      </c>
      <c r="C129" s="343" t="s">
        <v>355</v>
      </c>
      <c r="D129" s="344" t="s">
        <v>5214</v>
      </c>
      <c r="E129" s="344" t="s">
        <v>5000</v>
      </c>
      <c r="F129" s="343" t="s">
        <v>5215</v>
      </c>
      <c r="G129" s="342" t="s">
        <v>29</v>
      </c>
      <c r="H129" s="345"/>
      <c r="I129" s="345"/>
      <c r="J129" s="345"/>
      <c r="K129" s="345"/>
    </row>
    <row r="130" spans="1:11">
      <c r="A130" s="342" t="s">
        <v>3010</v>
      </c>
      <c r="B130" s="342" t="s">
        <v>5000</v>
      </c>
      <c r="C130" s="343" t="s">
        <v>356</v>
      </c>
      <c r="D130" s="344" t="s">
        <v>5216</v>
      </c>
      <c r="E130" s="344" t="s">
        <v>5000</v>
      </c>
      <c r="F130" s="343" t="s">
        <v>5217</v>
      </c>
      <c r="G130" s="342" t="s">
        <v>29</v>
      </c>
      <c r="H130" s="345"/>
      <c r="I130" s="345"/>
      <c r="J130" s="345"/>
      <c r="K130" s="345"/>
    </row>
    <row r="131" spans="1:11" ht="36">
      <c r="A131" s="342" t="s">
        <v>3019</v>
      </c>
      <c r="B131" s="342" t="s">
        <v>5000</v>
      </c>
      <c r="C131" s="343" t="s">
        <v>360</v>
      </c>
      <c r="D131" s="344" t="s">
        <v>5218</v>
      </c>
      <c r="E131" s="344" t="s">
        <v>5219</v>
      </c>
      <c r="F131" s="343" t="s">
        <v>5220</v>
      </c>
      <c r="G131" s="342" t="s">
        <v>25</v>
      </c>
      <c r="H131" s="345"/>
      <c r="I131" s="345"/>
      <c r="J131" s="345"/>
      <c r="K131" s="345"/>
    </row>
    <row r="132" spans="1:11" ht="36">
      <c r="A132" s="342" t="s">
        <v>3021</v>
      </c>
      <c r="B132" s="342" t="s">
        <v>5000</v>
      </c>
      <c r="C132" s="343" t="s">
        <v>360</v>
      </c>
      <c r="D132" s="344" t="s">
        <v>5221</v>
      </c>
      <c r="E132" s="344" t="s">
        <v>5222</v>
      </c>
      <c r="F132" s="343" t="s">
        <v>5220</v>
      </c>
      <c r="G132" s="342" t="s">
        <v>25</v>
      </c>
      <c r="H132" s="345"/>
      <c r="I132" s="345"/>
      <c r="J132" s="345"/>
      <c r="K132" s="345"/>
    </row>
    <row r="133" spans="1:11" ht="24">
      <c r="A133" s="342" t="s">
        <v>3039</v>
      </c>
      <c r="B133" s="342" t="s">
        <v>5000</v>
      </c>
      <c r="C133" s="343" t="s">
        <v>366</v>
      </c>
      <c r="D133" s="344" t="s">
        <v>5223</v>
      </c>
      <c r="E133" s="344" t="s">
        <v>5224</v>
      </c>
      <c r="F133" s="343" t="s">
        <v>5225</v>
      </c>
      <c r="G133" s="342" t="s">
        <v>29</v>
      </c>
      <c r="H133" s="345"/>
      <c r="I133" s="345"/>
      <c r="J133" s="345"/>
      <c r="K133" s="345"/>
    </row>
    <row r="134" spans="1:11" ht="24">
      <c r="A134" s="342" t="s">
        <v>3042</v>
      </c>
      <c r="B134" s="342" t="s">
        <v>5000</v>
      </c>
      <c r="C134" s="343" t="s">
        <v>369</v>
      </c>
      <c r="D134" s="344" t="s">
        <v>5226</v>
      </c>
      <c r="E134" s="344" t="s">
        <v>5227</v>
      </c>
      <c r="F134" s="343" t="s">
        <v>5225</v>
      </c>
      <c r="G134" s="342" t="s">
        <v>29</v>
      </c>
      <c r="H134" s="345"/>
      <c r="I134" s="345"/>
      <c r="J134" s="345"/>
      <c r="K134" s="345"/>
    </row>
    <row r="135" spans="1:11" ht="24">
      <c r="A135" s="342" t="s">
        <v>3048</v>
      </c>
      <c r="B135" s="342" t="s">
        <v>5000</v>
      </c>
      <c r="C135" s="343" t="s">
        <v>379</v>
      </c>
      <c r="D135" s="344" t="s">
        <v>5228</v>
      </c>
      <c r="E135" s="344" t="s">
        <v>5229</v>
      </c>
      <c r="F135" s="343" t="s">
        <v>5230</v>
      </c>
      <c r="G135" s="342" t="s">
        <v>29</v>
      </c>
      <c r="H135" s="345"/>
      <c r="I135" s="345"/>
      <c r="J135" s="345"/>
      <c r="K135" s="345"/>
    </row>
    <row r="136" spans="1:11">
      <c r="A136" s="342" t="s">
        <v>3051</v>
      </c>
      <c r="B136" s="342" t="s">
        <v>5000</v>
      </c>
      <c r="C136" s="343" t="s">
        <v>385</v>
      </c>
      <c r="D136" s="344" t="s">
        <v>5000</v>
      </c>
      <c r="E136" s="344" t="s">
        <v>5000</v>
      </c>
      <c r="F136" s="343" t="s">
        <v>5231</v>
      </c>
      <c r="G136" s="342" t="s">
        <v>230</v>
      </c>
      <c r="H136" s="345"/>
      <c r="I136" s="345"/>
      <c r="J136" s="345"/>
      <c r="K136" s="345"/>
    </row>
    <row r="137" spans="1:11">
      <c r="A137" s="342" t="s">
        <v>3060</v>
      </c>
      <c r="B137" s="342" t="s">
        <v>5043</v>
      </c>
      <c r="C137" s="343" t="s">
        <v>394</v>
      </c>
      <c r="D137" s="344" t="s">
        <v>5232</v>
      </c>
      <c r="E137" s="344" t="s">
        <v>5233</v>
      </c>
      <c r="F137" s="343" t="s">
        <v>5234</v>
      </c>
      <c r="G137" s="342" t="s">
        <v>29</v>
      </c>
      <c r="H137" s="345"/>
      <c r="I137" s="345"/>
      <c r="J137" s="345"/>
      <c r="K137" s="345"/>
    </row>
    <row r="138" spans="1:11">
      <c r="A138" s="342" t="s">
        <v>3060</v>
      </c>
      <c r="B138" s="342" t="s">
        <v>5046</v>
      </c>
      <c r="C138" s="343" t="s">
        <v>394</v>
      </c>
      <c r="D138" s="344" t="s">
        <v>5232</v>
      </c>
      <c r="E138" s="344" t="s">
        <v>5235</v>
      </c>
      <c r="F138" s="343" t="s">
        <v>5234</v>
      </c>
      <c r="G138" s="342" t="s">
        <v>29</v>
      </c>
      <c r="H138" s="345"/>
      <c r="I138" s="345"/>
      <c r="J138" s="345"/>
      <c r="K138" s="345"/>
    </row>
    <row r="139" spans="1:11">
      <c r="A139" s="342" t="s">
        <v>3064</v>
      </c>
      <c r="B139" s="342" t="s">
        <v>5000</v>
      </c>
      <c r="C139" s="343" t="s">
        <v>396</v>
      </c>
      <c r="D139" s="344" t="s">
        <v>5232</v>
      </c>
      <c r="E139" s="344" t="s">
        <v>5000</v>
      </c>
      <c r="F139" s="343" t="s">
        <v>5236</v>
      </c>
      <c r="G139" s="342" t="s">
        <v>29</v>
      </c>
      <c r="H139" s="345"/>
      <c r="I139" s="345"/>
      <c r="J139" s="345"/>
      <c r="K139" s="345"/>
    </row>
    <row r="140" spans="1:11">
      <c r="A140" s="342" t="s">
        <v>3066</v>
      </c>
      <c r="B140" s="342" t="s">
        <v>5000</v>
      </c>
      <c r="C140" s="343" t="s">
        <v>397</v>
      </c>
      <c r="D140" s="344" t="s">
        <v>5232</v>
      </c>
      <c r="E140" s="344" t="s">
        <v>5000</v>
      </c>
      <c r="F140" s="343" t="s">
        <v>5237</v>
      </c>
      <c r="G140" s="342" t="s">
        <v>29</v>
      </c>
      <c r="H140" s="345"/>
      <c r="I140" s="345"/>
      <c r="J140" s="345"/>
      <c r="K140" s="345"/>
    </row>
    <row r="141" spans="1:11">
      <c r="A141" s="342" t="s">
        <v>3072</v>
      </c>
      <c r="B141" s="342" t="s">
        <v>5000</v>
      </c>
      <c r="C141" s="343" t="s">
        <v>401</v>
      </c>
      <c r="D141" s="344" t="s">
        <v>5232</v>
      </c>
      <c r="E141" s="344" t="s">
        <v>5000</v>
      </c>
      <c r="F141" s="343" t="s">
        <v>5238</v>
      </c>
      <c r="G141" s="342" t="s">
        <v>29</v>
      </c>
      <c r="H141" s="345"/>
      <c r="I141" s="345"/>
      <c r="J141" s="345"/>
      <c r="K141" s="345"/>
    </row>
    <row r="142" spans="1:11">
      <c r="A142" s="342" t="s">
        <v>3090</v>
      </c>
      <c r="B142" s="342" t="s">
        <v>5000</v>
      </c>
      <c r="C142" s="343" t="s">
        <v>412</v>
      </c>
      <c r="D142" s="344" t="s">
        <v>5000</v>
      </c>
      <c r="E142" s="344" t="s">
        <v>5000</v>
      </c>
      <c r="F142" s="343" t="s">
        <v>5239</v>
      </c>
      <c r="G142" s="342" t="s">
        <v>29</v>
      </c>
      <c r="H142" s="345"/>
      <c r="I142" s="345"/>
      <c r="J142" s="345"/>
      <c r="K142" s="345"/>
    </row>
    <row r="143" spans="1:11">
      <c r="A143" s="342" t="s">
        <v>3101</v>
      </c>
      <c r="B143" s="342" t="s">
        <v>5000</v>
      </c>
      <c r="C143" s="343" t="s">
        <v>418</v>
      </c>
      <c r="D143" s="344" t="s">
        <v>5240</v>
      </c>
      <c r="E143" s="344" t="s">
        <v>5241</v>
      </c>
      <c r="F143" s="343" t="s">
        <v>5242</v>
      </c>
      <c r="G143" s="342" t="s">
        <v>25</v>
      </c>
      <c r="H143" s="345"/>
      <c r="I143" s="345"/>
      <c r="J143" s="345"/>
      <c r="K143" s="345"/>
    </row>
    <row r="144" spans="1:11">
      <c r="A144" s="338" t="s">
        <v>5000</v>
      </c>
      <c r="B144" s="338" t="s">
        <v>5000</v>
      </c>
      <c r="C144" s="339" t="s">
        <v>435</v>
      </c>
      <c r="D144" s="340" t="s">
        <v>5000</v>
      </c>
      <c r="E144" s="340" t="s">
        <v>5000</v>
      </c>
      <c r="F144" s="339" t="s">
        <v>5000</v>
      </c>
      <c r="G144" s="338" t="s">
        <v>5000</v>
      </c>
      <c r="H144" s="341"/>
      <c r="I144" s="341"/>
      <c r="J144" s="341"/>
      <c r="K144" s="341"/>
    </row>
    <row r="145" spans="1:11">
      <c r="A145" s="342" t="s">
        <v>3223</v>
      </c>
      <c r="B145" s="342" t="s">
        <v>5000</v>
      </c>
      <c r="C145" s="343" t="s">
        <v>474</v>
      </c>
      <c r="D145" s="344" t="s">
        <v>5000</v>
      </c>
      <c r="E145" s="344" t="s">
        <v>5000</v>
      </c>
      <c r="F145" s="343" t="s">
        <v>5000</v>
      </c>
      <c r="G145" s="342" t="s">
        <v>387</v>
      </c>
      <c r="H145" s="345"/>
      <c r="I145" s="345"/>
      <c r="J145" s="345"/>
      <c r="K145" s="345"/>
    </row>
    <row r="146" spans="1:11">
      <c r="A146" s="334" t="s">
        <v>5000</v>
      </c>
      <c r="B146" s="334" t="s">
        <v>5000</v>
      </c>
      <c r="C146" s="335" t="s">
        <v>320</v>
      </c>
      <c r="D146" s="336" t="s">
        <v>5000</v>
      </c>
      <c r="E146" s="336" t="s">
        <v>5000</v>
      </c>
      <c r="F146" s="335" t="s">
        <v>5000</v>
      </c>
      <c r="G146" s="334" t="s">
        <v>5000</v>
      </c>
      <c r="H146" s="337"/>
      <c r="I146" s="337"/>
      <c r="J146" s="337"/>
      <c r="K146" s="337"/>
    </row>
    <row r="147" spans="1:11">
      <c r="A147" s="338" t="s">
        <v>5000</v>
      </c>
      <c r="B147" s="338" t="s">
        <v>5000</v>
      </c>
      <c r="C147" s="339" t="s">
        <v>2014</v>
      </c>
      <c r="D147" s="340" t="s">
        <v>5000</v>
      </c>
      <c r="E147" s="340" t="s">
        <v>5000</v>
      </c>
      <c r="F147" s="339" t="s">
        <v>5000</v>
      </c>
      <c r="G147" s="338" t="s">
        <v>5000</v>
      </c>
      <c r="H147" s="341"/>
      <c r="I147" s="341"/>
      <c r="J147" s="341"/>
      <c r="K147" s="341"/>
    </row>
    <row r="148" spans="1:11" ht="36">
      <c r="A148" s="342" t="s">
        <v>3256</v>
      </c>
      <c r="B148" s="342" t="s">
        <v>5000</v>
      </c>
      <c r="C148" s="343" t="s">
        <v>321</v>
      </c>
      <c r="D148" s="344" t="s">
        <v>5243</v>
      </c>
      <c r="E148" s="344" t="s">
        <v>5244</v>
      </c>
      <c r="F148" s="343" t="s">
        <v>5245</v>
      </c>
      <c r="G148" s="342" t="s">
        <v>21</v>
      </c>
      <c r="H148" s="345"/>
      <c r="I148" s="345"/>
      <c r="J148" s="345"/>
      <c r="K148" s="345"/>
    </row>
    <row r="149" spans="1:11" ht="72">
      <c r="A149" s="342" t="s">
        <v>3284</v>
      </c>
      <c r="B149" s="342" t="s">
        <v>5000</v>
      </c>
      <c r="C149" s="343" t="s">
        <v>327</v>
      </c>
      <c r="D149" s="344" t="s">
        <v>5246</v>
      </c>
      <c r="E149" s="344" t="s">
        <v>5247</v>
      </c>
      <c r="F149" s="343" t="s">
        <v>5248</v>
      </c>
      <c r="G149" s="342" t="s">
        <v>21</v>
      </c>
      <c r="H149" s="345"/>
      <c r="I149" s="345"/>
      <c r="J149" s="345"/>
      <c r="K149" s="345"/>
    </row>
    <row r="150" spans="1:11" ht="72">
      <c r="A150" s="342" t="s">
        <v>3289</v>
      </c>
      <c r="B150" s="342" t="s">
        <v>5000</v>
      </c>
      <c r="C150" s="343" t="s">
        <v>327</v>
      </c>
      <c r="D150" s="344" t="s">
        <v>5249</v>
      </c>
      <c r="E150" s="344" t="s">
        <v>5250</v>
      </c>
      <c r="F150" s="343" t="s">
        <v>5251</v>
      </c>
      <c r="G150" s="342" t="s">
        <v>21</v>
      </c>
      <c r="H150" s="345"/>
      <c r="I150" s="345"/>
      <c r="J150" s="345"/>
      <c r="K150" s="345"/>
    </row>
    <row r="151" spans="1:11" ht="24">
      <c r="A151" s="342" t="s">
        <v>3419</v>
      </c>
      <c r="B151" s="342" t="s">
        <v>5043</v>
      </c>
      <c r="C151" s="343" t="s">
        <v>340</v>
      </c>
      <c r="D151" s="344" t="s">
        <v>5252</v>
      </c>
      <c r="E151" s="344" t="s">
        <v>5253</v>
      </c>
      <c r="F151" s="343" t="s">
        <v>5254</v>
      </c>
      <c r="G151" s="342" t="s">
        <v>25</v>
      </c>
      <c r="H151" s="345"/>
      <c r="I151" s="345"/>
      <c r="J151" s="345"/>
      <c r="K151" s="345"/>
    </row>
    <row r="152" spans="1:11" ht="24">
      <c r="A152" s="342" t="s">
        <v>3419</v>
      </c>
      <c r="B152" s="342" t="s">
        <v>5046</v>
      </c>
      <c r="C152" s="343" t="s">
        <v>340</v>
      </c>
      <c r="D152" s="344" t="s">
        <v>5252</v>
      </c>
      <c r="E152" s="344" t="s">
        <v>5255</v>
      </c>
      <c r="F152" s="343" t="s">
        <v>5254</v>
      </c>
      <c r="G152" s="342" t="s">
        <v>25</v>
      </c>
      <c r="H152" s="345"/>
      <c r="I152" s="345"/>
      <c r="J152" s="345"/>
      <c r="K152" s="345"/>
    </row>
    <row r="153" spans="1:11">
      <c r="A153" s="334" t="s">
        <v>5000</v>
      </c>
      <c r="B153" s="334" t="s">
        <v>5000</v>
      </c>
      <c r="C153" s="335" t="s">
        <v>1740</v>
      </c>
      <c r="D153" s="336" t="s">
        <v>5000</v>
      </c>
      <c r="E153" s="336" t="s">
        <v>5000</v>
      </c>
      <c r="F153" s="335" t="s">
        <v>5000</v>
      </c>
      <c r="G153" s="334" t="s">
        <v>5000</v>
      </c>
      <c r="H153" s="337"/>
      <c r="I153" s="337"/>
      <c r="J153" s="337"/>
      <c r="K153" s="337"/>
    </row>
    <row r="154" spans="1:11">
      <c r="A154" s="338" t="s">
        <v>5000</v>
      </c>
      <c r="B154" s="338" t="s">
        <v>5000</v>
      </c>
      <c r="C154" s="339" t="s">
        <v>1741</v>
      </c>
      <c r="D154" s="340" t="s">
        <v>5000</v>
      </c>
      <c r="E154" s="340" t="s">
        <v>5000</v>
      </c>
      <c r="F154" s="339" t="s">
        <v>5000</v>
      </c>
      <c r="G154" s="338" t="s">
        <v>5000</v>
      </c>
      <c r="H154" s="341"/>
      <c r="I154" s="341"/>
      <c r="J154" s="341"/>
      <c r="K154" s="341"/>
    </row>
    <row r="155" spans="1:11">
      <c r="A155" s="342" t="s">
        <v>1744</v>
      </c>
      <c r="B155" s="342" t="s">
        <v>5000</v>
      </c>
      <c r="C155" s="343" t="s">
        <v>1742</v>
      </c>
      <c r="D155" s="344" t="s">
        <v>5000</v>
      </c>
      <c r="E155" s="344" t="s">
        <v>5256</v>
      </c>
      <c r="F155" s="343" t="s">
        <v>5257</v>
      </c>
      <c r="G155" s="342" t="s">
        <v>47</v>
      </c>
      <c r="H155" s="345"/>
      <c r="I155" s="345"/>
      <c r="J155" s="345"/>
      <c r="K155" s="345"/>
    </row>
    <row r="156" spans="1:11">
      <c r="A156" s="342" t="s">
        <v>1747</v>
      </c>
      <c r="B156" s="342" t="s">
        <v>5000</v>
      </c>
      <c r="C156" s="343" t="s">
        <v>1745</v>
      </c>
      <c r="D156" s="344" t="s">
        <v>5000</v>
      </c>
      <c r="E156" s="344" t="s">
        <v>5256</v>
      </c>
      <c r="F156" s="343" t="s">
        <v>5257</v>
      </c>
      <c r="G156" s="342" t="s">
        <v>47</v>
      </c>
      <c r="H156" s="345"/>
      <c r="I156" s="345"/>
      <c r="J156" s="345"/>
      <c r="K156" s="345"/>
    </row>
    <row r="157" spans="1:11">
      <c r="A157" s="342" t="s">
        <v>1750</v>
      </c>
      <c r="B157" s="342" t="s">
        <v>5000</v>
      </c>
      <c r="C157" s="343" t="s">
        <v>1748</v>
      </c>
      <c r="D157" s="344" t="s">
        <v>5000</v>
      </c>
      <c r="E157" s="344" t="s">
        <v>5256</v>
      </c>
      <c r="F157" s="343" t="s">
        <v>5257</v>
      </c>
      <c r="G157" s="342" t="s">
        <v>47</v>
      </c>
      <c r="H157" s="345"/>
      <c r="I157" s="345"/>
      <c r="J157" s="345"/>
      <c r="K157" s="345"/>
    </row>
    <row r="158" spans="1:11">
      <c r="A158" s="342" t="s">
        <v>1762</v>
      </c>
      <c r="B158" s="342" t="s">
        <v>5000</v>
      </c>
      <c r="C158" s="343" t="s">
        <v>1760</v>
      </c>
      <c r="D158" s="344" t="s">
        <v>5000</v>
      </c>
      <c r="E158" s="344" t="s">
        <v>5258</v>
      </c>
      <c r="F158" s="343" t="s">
        <v>5259</v>
      </c>
      <c r="G158" s="342" t="s">
        <v>47</v>
      </c>
      <c r="H158" s="345"/>
      <c r="I158" s="345"/>
      <c r="J158" s="345"/>
      <c r="K158" s="345"/>
    </row>
    <row r="159" spans="1:11">
      <c r="A159" s="342" t="s">
        <v>1768</v>
      </c>
      <c r="B159" s="342" t="s">
        <v>5000</v>
      </c>
      <c r="C159" s="343" t="s">
        <v>1766</v>
      </c>
      <c r="D159" s="344" t="s">
        <v>5000</v>
      </c>
      <c r="E159" s="344" t="s">
        <v>5256</v>
      </c>
      <c r="F159" s="343" t="s">
        <v>5257</v>
      </c>
      <c r="G159" s="342" t="s">
        <v>47</v>
      </c>
      <c r="H159" s="345"/>
      <c r="I159" s="345"/>
      <c r="J159" s="345"/>
      <c r="K159" s="345"/>
    </row>
    <row r="160" spans="1:11" ht="24">
      <c r="A160" s="342" t="s">
        <v>1772</v>
      </c>
      <c r="B160" s="342" t="s">
        <v>5000</v>
      </c>
      <c r="C160" s="343" t="s">
        <v>1769</v>
      </c>
      <c r="D160" s="344" t="s">
        <v>5260</v>
      </c>
      <c r="E160" s="344" t="s">
        <v>5261</v>
      </c>
      <c r="F160" s="343" t="s">
        <v>5262</v>
      </c>
      <c r="G160" s="342" t="s">
        <v>21</v>
      </c>
      <c r="H160" s="345"/>
      <c r="I160" s="345"/>
      <c r="J160" s="345"/>
      <c r="K160" s="345"/>
    </row>
    <row r="161" spans="1:11">
      <c r="A161" s="334" t="s">
        <v>5000</v>
      </c>
      <c r="B161" s="334" t="s">
        <v>5000</v>
      </c>
      <c r="C161" s="335" t="s">
        <v>1789</v>
      </c>
      <c r="D161" s="336" t="s">
        <v>5000</v>
      </c>
      <c r="E161" s="336" t="s">
        <v>5000</v>
      </c>
      <c r="F161" s="335" t="s">
        <v>5000</v>
      </c>
      <c r="G161" s="334" t="s">
        <v>5000</v>
      </c>
      <c r="H161" s="337"/>
      <c r="I161" s="337"/>
      <c r="J161" s="337"/>
      <c r="K161" s="337"/>
    </row>
    <row r="162" spans="1:11">
      <c r="A162" s="338" t="s">
        <v>5000</v>
      </c>
      <c r="B162" s="338" t="s">
        <v>5000</v>
      </c>
      <c r="C162" s="339" t="s">
        <v>1741</v>
      </c>
      <c r="D162" s="340" t="s">
        <v>5000</v>
      </c>
      <c r="E162" s="340" t="s">
        <v>5000</v>
      </c>
      <c r="F162" s="339" t="s">
        <v>5000</v>
      </c>
      <c r="G162" s="338" t="s">
        <v>5000</v>
      </c>
      <c r="H162" s="341"/>
      <c r="I162" s="341"/>
      <c r="J162" s="341"/>
      <c r="K162" s="341"/>
    </row>
    <row r="163" spans="1:11">
      <c r="A163" s="342" t="s">
        <v>1792</v>
      </c>
      <c r="B163" s="342" t="s">
        <v>5000</v>
      </c>
      <c r="C163" s="343" t="s">
        <v>1790</v>
      </c>
      <c r="D163" s="344" t="s">
        <v>5000</v>
      </c>
      <c r="E163" s="344" t="s">
        <v>5263</v>
      </c>
      <c r="F163" s="343" t="s">
        <v>5264</v>
      </c>
      <c r="G163" s="342" t="s">
        <v>21</v>
      </c>
      <c r="H163" s="345"/>
      <c r="I163" s="345"/>
      <c r="J163" s="345"/>
      <c r="K163" s="345"/>
    </row>
    <row r="164" spans="1:11">
      <c r="A164" s="342" t="s">
        <v>1795</v>
      </c>
      <c r="B164" s="342" t="s">
        <v>5000</v>
      </c>
      <c r="C164" s="343" t="s">
        <v>1793</v>
      </c>
      <c r="D164" s="344" t="s">
        <v>5000</v>
      </c>
      <c r="E164" s="344" t="s">
        <v>5265</v>
      </c>
      <c r="F164" s="343" t="s">
        <v>5266</v>
      </c>
      <c r="G164" s="342" t="s">
        <v>21</v>
      </c>
      <c r="H164" s="345"/>
      <c r="I164" s="345"/>
      <c r="J164" s="345"/>
      <c r="K164" s="345"/>
    </row>
    <row r="165" spans="1:11">
      <c r="A165" s="342" t="s">
        <v>1801</v>
      </c>
      <c r="B165" s="342" t="s">
        <v>5000</v>
      </c>
      <c r="C165" s="343" t="s">
        <v>1799</v>
      </c>
      <c r="D165" s="344" t="s">
        <v>5000</v>
      </c>
      <c r="E165" s="344" t="s">
        <v>5267</v>
      </c>
      <c r="F165" s="343" t="s">
        <v>5268</v>
      </c>
      <c r="G165" s="342" t="s">
        <v>25</v>
      </c>
      <c r="H165" s="345"/>
      <c r="I165" s="345"/>
      <c r="J165" s="345"/>
      <c r="K165" s="345"/>
    </row>
    <row r="166" spans="1:11">
      <c r="A166" s="342" t="s">
        <v>1807</v>
      </c>
      <c r="B166" s="342" t="s">
        <v>5000</v>
      </c>
      <c r="C166" s="343" t="s">
        <v>1805</v>
      </c>
      <c r="D166" s="344" t="s">
        <v>5000</v>
      </c>
      <c r="E166" s="344" t="s">
        <v>5000</v>
      </c>
      <c r="F166" s="343" t="s">
        <v>5269</v>
      </c>
      <c r="G166" s="342" t="s">
        <v>25</v>
      </c>
      <c r="H166" s="345"/>
      <c r="I166" s="345"/>
      <c r="J166" s="345"/>
      <c r="K166" s="345"/>
    </row>
    <row r="167" spans="1:11">
      <c r="A167" s="342" t="s">
        <v>1811</v>
      </c>
      <c r="B167" s="342" t="s">
        <v>5000</v>
      </c>
      <c r="C167" s="343" t="s">
        <v>1808</v>
      </c>
      <c r="D167" s="344" t="s">
        <v>5270</v>
      </c>
      <c r="E167" s="344" t="s">
        <v>5271</v>
      </c>
      <c r="F167" s="343" t="s">
        <v>5272</v>
      </c>
      <c r="G167" s="342" t="s">
        <v>25</v>
      </c>
      <c r="H167" s="345"/>
      <c r="I167" s="345"/>
      <c r="J167" s="345"/>
      <c r="K167" s="345"/>
    </row>
    <row r="168" spans="1:11" ht="24">
      <c r="A168" s="342" t="s">
        <v>1823</v>
      </c>
      <c r="B168" s="342" t="s">
        <v>5000</v>
      </c>
      <c r="C168" s="343" t="s">
        <v>1817</v>
      </c>
      <c r="D168" s="344" t="s">
        <v>5020</v>
      </c>
      <c r="E168" s="344" t="s">
        <v>5273</v>
      </c>
      <c r="F168" s="343" t="s">
        <v>5274</v>
      </c>
      <c r="G168" s="342" t="s">
        <v>29</v>
      </c>
      <c r="H168" s="345"/>
      <c r="I168" s="345"/>
      <c r="J168" s="345"/>
      <c r="K168" s="345"/>
    </row>
    <row r="169" spans="1:11" ht="24">
      <c r="A169" s="342" t="s">
        <v>1826</v>
      </c>
      <c r="B169" s="342" t="s">
        <v>5000</v>
      </c>
      <c r="C169" s="343" t="s">
        <v>1817</v>
      </c>
      <c r="D169" s="344" t="s">
        <v>5023</v>
      </c>
      <c r="E169" s="344" t="s">
        <v>5273</v>
      </c>
      <c r="F169" s="343" t="s">
        <v>5274</v>
      </c>
      <c r="G169" s="342" t="s">
        <v>29</v>
      </c>
      <c r="H169" s="345"/>
      <c r="I169" s="345"/>
      <c r="J169" s="345"/>
      <c r="K169" s="345"/>
    </row>
    <row r="170" spans="1:11">
      <c r="A170" s="334" t="s">
        <v>5000</v>
      </c>
      <c r="B170" s="334" t="s">
        <v>5000</v>
      </c>
      <c r="C170" s="335" t="s">
        <v>1837</v>
      </c>
      <c r="D170" s="336" t="s">
        <v>5000</v>
      </c>
      <c r="E170" s="336" t="s">
        <v>5000</v>
      </c>
      <c r="F170" s="335" t="s">
        <v>5000</v>
      </c>
      <c r="G170" s="334" t="s">
        <v>5000</v>
      </c>
      <c r="H170" s="337"/>
      <c r="I170" s="337"/>
      <c r="J170" s="337"/>
      <c r="K170" s="337"/>
    </row>
    <row r="171" spans="1:11">
      <c r="A171" s="338" t="s">
        <v>5000</v>
      </c>
      <c r="B171" s="338" t="s">
        <v>5000</v>
      </c>
      <c r="C171" s="339" t="s">
        <v>1741</v>
      </c>
      <c r="D171" s="340" t="s">
        <v>5000</v>
      </c>
      <c r="E171" s="340" t="s">
        <v>5000</v>
      </c>
      <c r="F171" s="339" t="s">
        <v>5000</v>
      </c>
      <c r="G171" s="338" t="s">
        <v>5000</v>
      </c>
      <c r="H171" s="341"/>
      <c r="I171" s="341"/>
      <c r="J171" s="341"/>
      <c r="K171" s="341"/>
    </row>
    <row r="172" spans="1:11">
      <c r="A172" s="342" t="s">
        <v>1848</v>
      </c>
      <c r="B172" s="342" t="s">
        <v>5000</v>
      </c>
      <c r="C172" s="343" t="s">
        <v>1760</v>
      </c>
      <c r="D172" s="344" t="s">
        <v>5000</v>
      </c>
      <c r="E172" s="344" t="s">
        <v>5258</v>
      </c>
      <c r="F172" s="343" t="s">
        <v>5275</v>
      </c>
      <c r="G172" s="342" t="s">
        <v>47</v>
      </c>
      <c r="H172" s="345"/>
      <c r="I172" s="345"/>
      <c r="J172" s="345"/>
      <c r="K172" s="345"/>
    </row>
    <row r="173" spans="1:11">
      <c r="A173" s="342" t="s">
        <v>1840</v>
      </c>
      <c r="B173" s="342" t="s">
        <v>5000</v>
      </c>
      <c r="C173" s="343" t="s">
        <v>1838</v>
      </c>
      <c r="D173" s="344" t="s">
        <v>5000</v>
      </c>
      <c r="E173" s="344" t="s">
        <v>5256</v>
      </c>
      <c r="F173" s="343" t="s">
        <v>5276</v>
      </c>
      <c r="G173" s="342" t="s">
        <v>47</v>
      </c>
      <c r="H173" s="345"/>
      <c r="I173" s="345"/>
      <c r="J173" s="345"/>
      <c r="K173" s="345"/>
    </row>
    <row r="174" spans="1:11">
      <c r="A174" s="342" t="s">
        <v>1843</v>
      </c>
      <c r="B174" s="342" t="s">
        <v>5000</v>
      </c>
      <c r="C174" s="343" t="s">
        <v>1841</v>
      </c>
      <c r="D174" s="344" t="s">
        <v>5000</v>
      </c>
      <c r="E174" s="344" t="s">
        <v>5256</v>
      </c>
      <c r="F174" s="343" t="s">
        <v>5276</v>
      </c>
      <c r="G174" s="342" t="s">
        <v>47</v>
      </c>
      <c r="H174" s="345"/>
      <c r="I174" s="345"/>
      <c r="J174" s="345"/>
      <c r="K174" s="345"/>
    </row>
    <row r="175" spans="1:11">
      <c r="A175" s="342" t="s">
        <v>1846</v>
      </c>
      <c r="B175" s="342" t="s">
        <v>5000</v>
      </c>
      <c r="C175" s="343" t="s">
        <v>1844</v>
      </c>
      <c r="D175" s="344" t="s">
        <v>5000</v>
      </c>
      <c r="E175" s="344" t="s">
        <v>5256</v>
      </c>
      <c r="F175" s="343" t="s">
        <v>5276</v>
      </c>
      <c r="G175" s="342" t="s">
        <v>47</v>
      </c>
      <c r="H175" s="345"/>
      <c r="I175" s="345"/>
      <c r="J175" s="345"/>
      <c r="K175" s="345"/>
    </row>
    <row r="176" spans="1:11">
      <c r="A176" s="342" t="s">
        <v>1852</v>
      </c>
      <c r="B176" s="342" t="s">
        <v>5000</v>
      </c>
      <c r="C176" s="343" t="s">
        <v>3600</v>
      </c>
      <c r="D176" s="344" t="s">
        <v>5000</v>
      </c>
      <c r="E176" s="344" t="s">
        <v>5009</v>
      </c>
      <c r="F176" s="343" t="s">
        <v>5277</v>
      </c>
      <c r="G176" s="342" t="s">
        <v>4</v>
      </c>
      <c r="H176" s="345"/>
      <c r="I176" s="345"/>
      <c r="J176" s="345"/>
      <c r="K176" s="345"/>
    </row>
    <row r="177" spans="1:11">
      <c r="A177" s="334" t="s">
        <v>5000</v>
      </c>
      <c r="B177" s="334" t="s">
        <v>5000</v>
      </c>
      <c r="C177" s="335" t="s">
        <v>1878</v>
      </c>
      <c r="D177" s="336" t="s">
        <v>5000</v>
      </c>
      <c r="E177" s="336" t="s">
        <v>5000</v>
      </c>
      <c r="F177" s="335" t="s">
        <v>5000</v>
      </c>
      <c r="G177" s="334" t="s">
        <v>5000</v>
      </c>
      <c r="H177" s="337"/>
      <c r="I177" s="337"/>
      <c r="J177" s="337"/>
      <c r="K177" s="337"/>
    </row>
    <row r="178" spans="1:11">
      <c r="A178" s="338" t="s">
        <v>5000</v>
      </c>
      <c r="B178" s="338" t="s">
        <v>5000</v>
      </c>
      <c r="C178" s="339" t="s">
        <v>1741</v>
      </c>
      <c r="D178" s="340" t="s">
        <v>5000</v>
      </c>
      <c r="E178" s="340" t="s">
        <v>5000</v>
      </c>
      <c r="F178" s="339" t="s">
        <v>5000</v>
      </c>
      <c r="G178" s="338" t="s">
        <v>5000</v>
      </c>
      <c r="H178" s="341"/>
      <c r="I178" s="341"/>
      <c r="J178" s="341"/>
      <c r="K178" s="341"/>
    </row>
    <row r="179" spans="1:11">
      <c r="A179" s="342" t="s">
        <v>1880</v>
      </c>
      <c r="B179" s="342" t="s">
        <v>5000</v>
      </c>
      <c r="C179" s="343" t="s">
        <v>1790</v>
      </c>
      <c r="D179" s="344" t="s">
        <v>5000</v>
      </c>
      <c r="E179" s="344" t="s">
        <v>5263</v>
      </c>
      <c r="F179" s="343" t="s">
        <v>5278</v>
      </c>
      <c r="G179" s="342" t="s">
        <v>21</v>
      </c>
      <c r="H179" s="345"/>
      <c r="I179" s="345"/>
      <c r="J179" s="345"/>
      <c r="K179" s="345"/>
    </row>
    <row r="180" spans="1:11">
      <c r="A180" s="342" t="s">
        <v>1882</v>
      </c>
      <c r="B180" s="342" t="s">
        <v>5000</v>
      </c>
      <c r="C180" s="343" t="s">
        <v>1793</v>
      </c>
      <c r="D180" s="344" t="s">
        <v>5000</v>
      </c>
      <c r="E180" s="344" t="s">
        <v>5265</v>
      </c>
      <c r="F180" s="343" t="s">
        <v>5279</v>
      </c>
      <c r="G180" s="342" t="s">
        <v>21</v>
      </c>
      <c r="H180" s="345"/>
      <c r="I180" s="345"/>
      <c r="J180" s="345"/>
      <c r="K180" s="345"/>
    </row>
    <row r="181" spans="1:11">
      <c r="A181" s="342" t="s">
        <v>1886</v>
      </c>
      <c r="B181" s="342" t="s">
        <v>5000</v>
      </c>
      <c r="C181" s="343" t="s">
        <v>1799</v>
      </c>
      <c r="D181" s="344" t="s">
        <v>5000</v>
      </c>
      <c r="E181" s="344" t="s">
        <v>5267</v>
      </c>
      <c r="F181" s="343" t="s">
        <v>5280</v>
      </c>
      <c r="G181" s="342" t="s">
        <v>25</v>
      </c>
      <c r="H181" s="345"/>
      <c r="I181" s="345"/>
      <c r="J181" s="345"/>
      <c r="K181" s="345"/>
    </row>
    <row r="182" spans="1:11">
      <c r="A182" s="342" t="s">
        <v>1890</v>
      </c>
      <c r="B182" s="342" t="s">
        <v>5000</v>
      </c>
      <c r="C182" s="343" t="s">
        <v>1805</v>
      </c>
      <c r="D182" s="344" t="s">
        <v>5000</v>
      </c>
      <c r="E182" s="344" t="s">
        <v>5000</v>
      </c>
      <c r="F182" s="343" t="s">
        <v>5281</v>
      </c>
      <c r="G182" s="342" t="s">
        <v>25</v>
      </c>
      <c r="H182" s="345"/>
      <c r="I182" s="345"/>
      <c r="J182" s="345"/>
      <c r="K182" s="345"/>
    </row>
    <row r="183" spans="1:11">
      <c r="A183" s="342" t="s">
        <v>1892</v>
      </c>
      <c r="B183" s="342" t="s">
        <v>5000</v>
      </c>
      <c r="C183" s="343" t="s">
        <v>1808</v>
      </c>
      <c r="D183" s="344" t="s">
        <v>5270</v>
      </c>
      <c r="E183" s="344" t="s">
        <v>5282</v>
      </c>
      <c r="F183" s="343" t="s">
        <v>5283</v>
      </c>
      <c r="G183" s="342" t="s">
        <v>25</v>
      </c>
      <c r="H183" s="345"/>
      <c r="I183" s="345"/>
      <c r="J183" s="345"/>
      <c r="K183" s="345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2" t="s">
        <v>1427</v>
      </c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  <c r="AI2" s="492"/>
      <c r="AJ2" s="492"/>
      <c r="AK2" s="492"/>
    </row>
    <row r="3" spans="1:37" ht="13.5" customHeight="1">
      <c r="B3" s="493" t="s">
        <v>2006</v>
      </c>
      <c r="C3" s="493"/>
      <c r="D3" s="493"/>
      <c r="E3" s="493"/>
      <c r="F3" s="493"/>
      <c r="G3" s="493"/>
      <c r="H3" s="493"/>
      <c r="I3" s="493"/>
      <c r="J3" s="493"/>
      <c r="K3" s="493"/>
      <c r="L3" s="493"/>
      <c r="M3" s="493"/>
      <c r="N3" s="493"/>
      <c r="O3" s="493"/>
      <c r="P3" s="493"/>
      <c r="Q3" s="493"/>
      <c r="R3" s="493"/>
      <c r="S3" s="493"/>
      <c r="T3" s="493"/>
      <c r="U3" s="493"/>
      <c r="V3" s="493"/>
      <c r="W3" s="493"/>
      <c r="X3" s="493"/>
      <c r="Y3" s="493"/>
      <c r="Z3" s="493"/>
      <c r="AA3" s="493"/>
      <c r="AB3" s="493"/>
      <c r="AC3" s="493"/>
      <c r="AD3" s="493"/>
      <c r="AE3" s="493"/>
      <c r="AF3" s="493"/>
      <c r="AG3" s="493"/>
      <c r="AH3" s="493"/>
      <c r="AI3" s="493"/>
      <c r="AJ3" s="493"/>
      <c r="AK3" s="493"/>
    </row>
    <row r="4" spans="1:37" ht="23.25" customHeight="1">
      <c r="A4" s="491" t="s">
        <v>3692</v>
      </c>
      <c r="B4" s="491" t="s">
        <v>0</v>
      </c>
      <c r="C4" s="491" t="s">
        <v>3693</v>
      </c>
      <c r="D4" s="491"/>
      <c r="E4" s="491" t="s">
        <v>1423</v>
      </c>
      <c r="F4" s="491"/>
      <c r="G4" s="491" t="s">
        <v>1424</v>
      </c>
      <c r="H4" s="491"/>
      <c r="I4" s="491" t="s">
        <v>3704</v>
      </c>
      <c r="J4" s="491"/>
      <c r="K4" s="491"/>
      <c r="L4" s="491"/>
      <c r="M4" s="491"/>
      <c r="N4" s="491"/>
      <c r="O4" s="491"/>
      <c r="P4" s="491"/>
      <c r="Q4" s="491"/>
      <c r="R4" s="491"/>
      <c r="S4" s="491"/>
      <c r="T4" s="491"/>
      <c r="U4" s="491"/>
      <c r="V4" s="491"/>
      <c r="W4" s="491"/>
      <c r="X4" s="491"/>
      <c r="Y4" s="491" t="s">
        <v>3705</v>
      </c>
      <c r="Z4" s="491"/>
      <c r="AA4" s="491"/>
      <c r="AB4" s="491"/>
      <c r="AC4" s="491"/>
      <c r="AD4" s="491"/>
      <c r="AE4" s="491"/>
      <c r="AF4" s="491"/>
      <c r="AG4" s="491"/>
      <c r="AH4" s="491" t="s">
        <v>2008</v>
      </c>
      <c r="AI4" s="491"/>
      <c r="AJ4" s="491" t="s">
        <v>2009</v>
      </c>
      <c r="AK4" s="491" t="s">
        <v>2007</v>
      </c>
    </row>
    <row r="5" spans="1:37" ht="23.25" customHeight="1">
      <c r="A5" s="491"/>
      <c r="B5" s="491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1"/>
      <c r="AK5" s="491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0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0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1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35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2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05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8" customWidth="1"/>
    <col min="5" max="5" width="55.75" style="358" customWidth="1"/>
    <col min="6" max="6" width="45.75" style="358" customWidth="1"/>
    <col min="7" max="7" width="15.75" style="358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5" t="s">
        <v>1979</v>
      </c>
      <c r="C4" s="355" t="s">
        <v>1980</v>
      </c>
      <c r="D4" s="355" t="s">
        <v>5465</v>
      </c>
      <c r="E4" s="356" t="s">
        <v>5482</v>
      </c>
      <c r="F4" s="355" t="s">
        <v>1991</v>
      </c>
      <c r="G4" s="355" t="s">
        <v>1981</v>
      </c>
    </row>
    <row r="5" spans="2:7" ht="21.6" customHeight="1">
      <c r="B5" s="354"/>
      <c r="C5" s="194" t="s">
        <v>4032</v>
      </c>
      <c r="D5" s="359"/>
      <c r="E5" s="360"/>
      <c r="F5" s="361"/>
      <c r="G5" s="362"/>
    </row>
    <row r="6" spans="2:7" ht="85.9" customHeight="1">
      <c r="B6" s="41"/>
      <c r="C6" s="43" t="s">
        <v>3853</v>
      </c>
      <c r="D6" s="363"/>
      <c r="E6" s="357" t="s">
        <v>5793</v>
      </c>
      <c r="F6" s="367" t="s">
        <v>5939</v>
      </c>
      <c r="G6" s="364"/>
    </row>
    <row r="7" spans="2:7" ht="142.15" customHeight="1">
      <c r="B7" s="41"/>
      <c r="C7" s="416" t="s">
        <v>5789</v>
      </c>
      <c r="D7" s="363"/>
      <c r="E7" s="357" t="s">
        <v>5791</v>
      </c>
      <c r="F7" s="363" t="s">
        <v>5792</v>
      </c>
      <c r="G7" s="364"/>
    </row>
    <row r="8" spans="2:7" ht="49.9" customHeight="1">
      <c r="B8" s="41"/>
      <c r="C8" s="416" t="s">
        <v>5795</v>
      </c>
      <c r="D8" s="363"/>
      <c r="E8" s="357" t="s">
        <v>5800</v>
      </c>
      <c r="F8" s="363"/>
      <c r="G8" s="364"/>
    </row>
    <row r="9" spans="2:7" ht="49.9" customHeight="1">
      <c r="B9" s="41"/>
      <c r="C9" s="43" t="s">
        <v>3854</v>
      </c>
      <c r="D9" s="363"/>
      <c r="E9" s="357" t="s">
        <v>3855</v>
      </c>
      <c r="F9" s="363" t="s">
        <v>3856</v>
      </c>
      <c r="G9" s="364"/>
    </row>
    <row r="10" spans="2:7" ht="34.9" customHeight="1">
      <c r="B10" s="41"/>
      <c r="C10" s="456" t="s">
        <v>1990</v>
      </c>
      <c r="D10" s="365"/>
      <c r="E10" s="366" t="s">
        <v>2001</v>
      </c>
      <c r="F10" s="364"/>
      <c r="G10" s="364"/>
    </row>
    <row r="11" spans="2:7" ht="34.9" customHeight="1">
      <c r="B11" s="41"/>
      <c r="C11" s="457"/>
      <c r="D11" s="365"/>
      <c r="E11" s="366" t="s">
        <v>4076</v>
      </c>
      <c r="F11" s="367" t="s">
        <v>2004</v>
      </c>
      <c r="G11" s="364"/>
    </row>
    <row r="12" spans="2:7" ht="57" customHeight="1">
      <c r="B12" s="41"/>
      <c r="C12" s="457"/>
      <c r="D12" s="365"/>
      <c r="E12" s="357" t="s">
        <v>2002</v>
      </c>
      <c r="F12" s="363"/>
      <c r="G12" s="364"/>
    </row>
    <row r="13" spans="2:7" ht="49.9" customHeight="1">
      <c r="B13" s="41"/>
      <c r="C13" s="457"/>
      <c r="D13" s="365"/>
      <c r="E13" s="357" t="s">
        <v>1999</v>
      </c>
      <c r="F13" s="363"/>
      <c r="G13" s="364"/>
    </row>
    <row r="14" spans="2:7" ht="49.9" customHeight="1">
      <c r="B14" s="41"/>
      <c r="C14" s="457"/>
      <c r="D14" s="365"/>
      <c r="E14" s="357" t="s">
        <v>2003</v>
      </c>
      <c r="F14" s="363"/>
      <c r="G14" s="364"/>
    </row>
    <row r="15" spans="2:7" ht="49.9" customHeight="1">
      <c r="B15" s="41"/>
      <c r="C15" s="458"/>
      <c r="D15" s="365"/>
      <c r="E15" s="357" t="s">
        <v>2000</v>
      </c>
      <c r="F15" s="363"/>
      <c r="G15" s="364"/>
    </row>
    <row r="16" spans="2:7" ht="34.9" customHeight="1">
      <c r="B16" s="41"/>
      <c r="C16" s="42" t="s">
        <v>1996</v>
      </c>
      <c r="D16" s="368"/>
      <c r="E16" s="357"/>
      <c r="F16" s="363"/>
      <c r="G16" s="364"/>
    </row>
    <row r="17" spans="2:7" ht="34.9" customHeight="1">
      <c r="B17" s="41"/>
      <c r="C17" s="42" t="s">
        <v>1997</v>
      </c>
      <c r="D17" s="368"/>
      <c r="E17" s="357"/>
      <c r="F17" s="363"/>
      <c r="G17" s="364"/>
    </row>
    <row r="18" spans="2:7" ht="57">
      <c r="B18" s="41"/>
      <c r="C18" s="71" t="s">
        <v>1998</v>
      </c>
      <c r="D18" s="369"/>
      <c r="E18" s="357" t="s">
        <v>3857</v>
      </c>
      <c r="F18" s="363" t="s">
        <v>3849</v>
      </c>
      <c r="G18" s="364"/>
    </row>
    <row r="19" spans="2:7" ht="34.9" customHeight="1">
      <c r="B19" s="41"/>
      <c r="C19" s="42" t="s">
        <v>5468</v>
      </c>
      <c r="D19" s="368"/>
      <c r="E19" s="357" t="s">
        <v>5467</v>
      </c>
      <c r="F19" s="363" t="s">
        <v>3850</v>
      </c>
      <c r="G19" s="364"/>
    </row>
    <row r="20" spans="2:7" ht="54">
      <c r="B20" s="41"/>
      <c r="C20" s="459" t="s">
        <v>3659</v>
      </c>
      <c r="D20" s="370"/>
      <c r="E20" s="357" t="s">
        <v>3858</v>
      </c>
      <c r="F20" s="363" t="s">
        <v>3851</v>
      </c>
      <c r="G20" s="364"/>
    </row>
    <row r="21" spans="2:7" ht="67.5">
      <c r="B21" s="41"/>
      <c r="C21" s="459"/>
      <c r="D21" s="370"/>
      <c r="E21" s="357" t="s">
        <v>3859</v>
      </c>
      <c r="F21" s="363" t="s">
        <v>3852</v>
      </c>
      <c r="G21" s="364"/>
    </row>
    <row r="22" spans="2:7" ht="54">
      <c r="B22" s="41"/>
      <c r="C22" s="42" t="s">
        <v>5905</v>
      </c>
      <c r="D22" s="367" t="s">
        <v>5906</v>
      </c>
      <c r="E22" s="357"/>
      <c r="F22" s="363" t="s">
        <v>5907</v>
      </c>
      <c r="G22" s="364"/>
    </row>
    <row r="23" spans="2:7" ht="34.9" customHeight="1">
      <c r="B23" s="41"/>
      <c r="C23" s="375"/>
      <c r="D23" s="376"/>
      <c r="E23" s="357"/>
      <c r="F23" s="363"/>
      <c r="G23" s="364"/>
    </row>
    <row r="24" spans="2:7" ht="21.6" customHeight="1">
      <c r="B24" s="160"/>
      <c r="C24" s="194" t="s">
        <v>5466</v>
      </c>
      <c r="D24" s="359"/>
      <c r="E24" s="371"/>
      <c r="F24" s="372"/>
      <c r="G24" s="373"/>
    </row>
    <row r="25" spans="2:7" ht="43.9" customHeight="1">
      <c r="B25" s="41"/>
      <c r="C25" s="44" t="s">
        <v>4025</v>
      </c>
      <c r="D25" s="377" t="s">
        <v>5536</v>
      </c>
      <c r="E25" s="374"/>
      <c r="F25" s="364"/>
      <c r="G25" s="364"/>
    </row>
    <row r="26" spans="2:7" ht="34.9" customHeight="1">
      <c r="B26" s="41"/>
      <c r="C26" s="42"/>
      <c r="D26" s="368"/>
      <c r="E26" s="357"/>
      <c r="F26" s="363"/>
      <c r="G26" s="364"/>
    </row>
    <row r="27" spans="2:7" ht="21.6" customHeight="1">
      <c r="B27" s="160"/>
      <c r="C27" s="194" t="s">
        <v>4029</v>
      </c>
      <c r="D27" s="359"/>
      <c r="E27" s="371"/>
      <c r="F27" s="372"/>
      <c r="G27" s="373"/>
    </row>
    <row r="28" spans="2:7" ht="34.9" customHeight="1">
      <c r="B28" s="41"/>
      <c r="C28" s="42" t="s">
        <v>5469</v>
      </c>
      <c r="D28" s="368"/>
      <c r="E28" s="357" t="s">
        <v>4020</v>
      </c>
      <c r="F28" s="363" t="s">
        <v>4021</v>
      </c>
      <c r="G28" s="364"/>
    </row>
    <row r="29" spans="2:7" ht="34.9" customHeight="1">
      <c r="B29" s="41"/>
      <c r="C29" s="42"/>
      <c r="D29" s="368"/>
      <c r="E29" s="357"/>
      <c r="F29" s="363"/>
      <c r="G29" s="364"/>
    </row>
    <row r="30" spans="2:7" ht="21.6" customHeight="1">
      <c r="B30" s="160"/>
      <c r="C30" s="194" t="s">
        <v>4030</v>
      </c>
      <c r="D30" s="359"/>
      <c r="E30" s="371"/>
      <c r="F30" s="372"/>
      <c r="G30" s="373"/>
    </row>
    <row r="31" spans="2:7" ht="94.5">
      <c r="B31" s="409" t="s">
        <v>5683</v>
      </c>
      <c r="C31" s="426" t="s">
        <v>5877</v>
      </c>
      <c r="D31" s="410" t="s">
        <v>5893</v>
      </c>
      <c r="E31" s="411" t="s">
        <v>5894</v>
      </c>
      <c r="F31" s="428" t="s">
        <v>5895</v>
      </c>
      <c r="G31" s="368" t="s">
        <v>5677</v>
      </c>
    </row>
    <row r="32" spans="2:7" ht="34.9" customHeight="1">
      <c r="B32" s="41"/>
      <c r="C32" s="42"/>
      <c r="D32" s="368"/>
      <c r="E32" s="357"/>
      <c r="F32" s="363"/>
      <c r="G32" s="364"/>
    </row>
    <row r="33" spans="2:7" ht="34.9" customHeight="1">
      <c r="B33" s="41"/>
      <c r="C33" s="43"/>
      <c r="D33" s="367"/>
      <c r="E33" s="357"/>
      <c r="F33" s="368"/>
      <c r="G33" s="364"/>
    </row>
    <row r="34" spans="2:7" ht="34.9" customHeight="1">
      <c r="B34" s="41"/>
      <c r="C34" s="42"/>
      <c r="D34" s="368"/>
      <c r="E34" s="357"/>
      <c r="F34" s="363"/>
      <c r="G34" s="364"/>
    </row>
    <row r="35" spans="2:7" ht="21.6" customHeight="1">
      <c r="B35" s="160"/>
      <c r="C35" s="194" t="s">
        <v>4031</v>
      </c>
      <c r="D35" s="359"/>
      <c r="E35" s="371"/>
      <c r="F35" s="372"/>
      <c r="G35" s="373"/>
    </row>
    <row r="36" spans="2:7" ht="52.15" customHeight="1">
      <c r="B36" s="409" t="s">
        <v>5878</v>
      </c>
      <c r="C36" s="426" t="s">
        <v>1992</v>
      </c>
      <c r="D36" s="434" t="s">
        <v>6014</v>
      </c>
      <c r="E36" s="411" t="s">
        <v>6032</v>
      </c>
      <c r="F36" s="424"/>
      <c r="G36" s="368" t="s">
        <v>5677</v>
      </c>
    </row>
    <row r="37" spans="2:7" ht="34.9" customHeight="1">
      <c r="B37" s="41"/>
      <c r="C37" s="42"/>
      <c r="D37" s="368"/>
      <c r="E37" s="357"/>
      <c r="F37" s="363"/>
      <c r="G37" s="364"/>
    </row>
    <row r="38" spans="2:7" ht="21.6" customHeight="1">
      <c r="B38" s="160"/>
      <c r="C38" s="194" t="s">
        <v>4028</v>
      </c>
      <c r="D38" s="359"/>
      <c r="E38" s="371"/>
      <c r="F38" s="372"/>
      <c r="G38" s="373"/>
    </row>
    <row r="39" spans="2:7" ht="34.9" customHeight="1">
      <c r="B39" s="41"/>
      <c r="C39" s="42" t="s">
        <v>5470</v>
      </c>
      <c r="D39" s="368"/>
      <c r="E39" s="357" t="s">
        <v>5684</v>
      </c>
      <c r="F39" s="363"/>
      <c r="G39" s="364"/>
    </row>
    <row r="40" spans="2:7" ht="34.9" customHeight="1">
      <c r="B40" s="41"/>
      <c r="C40" s="42" t="s">
        <v>5471</v>
      </c>
      <c r="D40" s="368"/>
      <c r="E40" s="357" t="s">
        <v>4022</v>
      </c>
      <c r="F40" s="363"/>
      <c r="G40" s="364"/>
    </row>
    <row r="41" spans="2:7" ht="34.9" customHeight="1">
      <c r="B41" s="41"/>
      <c r="C41" s="42" t="s">
        <v>5472</v>
      </c>
      <c r="D41" s="368"/>
      <c r="E41" s="357" t="s">
        <v>4023</v>
      </c>
      <c r="F41" s="363"/>
      <c r="G41" s="364"/>
    </row>
    <row r="42" spans="2:7" ht="34.9" customHeight="1">
      <c r="B42" s="41"/>
      <c r="C42" s="42" t="s">
        <v>5473</v>
      </c>
      <c r="D42" s="368"/>
      <c r="E42" s="357" t="s">
        <v>4024</v>
      </c>
      <c r="F42" s="363"/>
      <c r="G42" s="364"/>
    </row>
    <row r="43" spans="2:7" ht="34.9" customHeight="1">
      <c r="B43" s="41"/>
      <c r="C43" s="42" t="s">
        <v>5474</v>
      </c>
      <c r="D43" s="368"/>
      <c r="E43" s="357" t="s">
        <v>4027</v>
      </c>
      <c r="F43" s="363"/>
      <c r="G43" s="364"/>
    </row>
    <row r="44" spans="2:7" ht="34.9" customHeight="1">
      <c r="B44" s="41"/>
      <c r="C44" s="42" t="s">
        <v>5475</v>
      </c>
      <c r="D44" s="368"/>
      <c r="E44" s="357" t="s">
        <v>5570</v>
      </c>
      <c r="F44" s="363"/>
      <c r="G44" s="364"/>
    </row>
    <row r="45" spans="2:7" ht="44.45" customHeight="1">
      <c r="B45" s="409" t="s">
        <v>5462</v>
      </c>
      <c r="C45" s="410" t="s">
        <v>5879</v>
      </c>
      <c r="D45" s="438" t="s">
        <v>5477</v>
      </c>
      <c r="E45" s="411" t="s">
        <v>6034</v>
      </c>
      <c r="F45" s="428" t="s">
        <v>6033</v>
      </c>
      <c r="G45" s="364" t="s">
        <v>5892</v>
      </c>
    </row>
    <row r="46" spans="2:7" ht="34.9" customHeight="1">
      <c r="B46" s="41"/>
      <c r="C46" s="42" t="s">
        <v>5775</v>
      </c>
      <c r="D46" s="368"/>
      <c r="E46" s="357" t="s">
        <v>5776</v>
      </c>
      <c r="F46" s="363"/>
      <c r="G46" s="364"/>
    </row>
    <row r="47" spans="2:7" ht="55.15" customHeight="1">
      <c r="B47" s="439" t="s">
        <v>5890</v>
      </c>
      <c r="C47" s="426" t="s">
        <v>5773</v>
      </c>
      <c r="D47" s="440"/>
      <c r="E47" s="411" t="s">
        <v>5880</v>
      </c>
      <c r="F47" s="438" t="s">
        <v>5888</v>
      </c>
      <c r="G47" s="364" t="s">
        <v>5892</v>
      </c>
    </row>
    <row r="48" spans="2:7" ht="55.9" customHeight="1">
      <c r="B48" s="439" t="s">
        <v>5891</v>
      </c>
      <c r="C48" s="426" t="s">
        <v>5774</v>
      </c>
      <c r="D48" s="440"/>
      <c r="E48" s="411" t="s">
        <v>5881</v>
      </c>
      <c r="F48" s="438" t="s">
        <v>5889</v>
      </c>
      <c r="G48" s="364" t="s">
        <v>5892</v>
      </c>
    </row>
    <row r="49" spans="2:7" ht="57" customHeight="1">
      <c r="B49" s="420" t="s">
        <v>5686</v>
      </c>
      <c r="C49" s="427" t="s">
        <v>5882</v>
      </c>
      <c r="D49" s="424" t="s">
        <v>5687</v>
      </c>
      <c r="E49" s="423" t="s">
        <v>5688</v>
      </c>
      <c r="F49" s="424" t="s">
        <v>5887</v>
      </c>
      <c r="G49" s="368" t="s">
        <v>5677</v>
      </c>
    </row>
    <row r="50" spans="2:7" ht="45.6" customHeight="1">
      <c r="B50" s="420" t="s">
        <v>5690</v>
      </c>
      <c r="C50" s="427" t="s">
        <v>5886</v>
      </c>
      <c r="D50" s="424" t="s">
        <v>5689</v>
      </c>
      <c r="E50" s="423" t="s">
        <v>5688</v>
      </c>
      <c r="F50" s="424" t="s">
        <v>5884</v>
      </c>
      <c r="G50" s="368" t="s">
        <v>5677</v>
      </c>
    </row>
    <row r="51" spans="2:7" ht="55.15" customHeight="1">
      <c r="B51" s="420" t="s">
        <v>5691</v>
      </c>
      <c r="C51" s="427" t="s">
        <v>5694</v>
      </c>
      <c r="D51" s="424" t="s">
        <v>5693</v>
      </c>
      <c r="E51" s="423" t="s">
        <v>5692</v>
      </c>
      <c r="F51" s="424" t="s">
        <v>5883</v>
      </c>
      <c r="G51" s="368" t="s">
        <v>5677</v>
      </c>
    </row>
    <row r="52" spans="2:7" ht="33" customHeight="1">
      <c r="B52" s="420" t="s">
        <v>5704</v>
      </c>
      <c r="C52" s="424" t="s">
        <v>5885</v>
      </c>
      <c r="D52" s="424" t="s">
        <v>5702</v>
      </c>
      <c r="E52" s="423" t="s">
        <v>5703</v>
      </c>
      <c r="F52" s="424"/>
      <c r="G52" s="368" t="s">
        <v>5677</v>
      </c>
    </row>
    <row r="53" spans="2:7" ht="36.6" customHeight="1">
      <c r="B53" s="425"/>
      <c r="C53" s="43"/>
      <c r="D53" s="363"/>
      <c r="E53" s="357"/>
      <c r="F53" s="363"/>
      <c r="G53" s="364"/>
    </row>
    <row r="54" spans="2:7" ht="36.6" customHeight="1">
      <c r="B54" s="425"/>
      <c r="C54" s="43"/>
      <c r="D54" s="363"/>
      <c r="E54" s="357"/>
      <c r="F54" s="363"/>
      <c r="G54" s="364"/>
    </row>
    <row r="55" spans="2:7" ht="34.9" customHeight="1">
      <c r="B55" s="41"/>
      <c r="C55" s="42"/>
      <c r="D55" s="368"/>
      <c r="E55" s="357"/>
      <c r="F55" s="363"/>
      <c r="G55" s="364"/>
    </row>
    <row r="56" spans="2:7" ht="21.6" customHeight="1">
      <c r="B56" s="160"/>
      <c r="C56" s="194" t="s">
        <v>5856</v>
      </c>
      <c r="D56" s="359"/>
      <c r="E56" s="371"/>
      <c r="F56" s="372"/>
      <c r="G56" s="373"/>
    </row>
    <row r="57" spans="2:7" ht="34.9" customHeight="1">
      <c r="B57" s="420" t="s">
        <v>6043</v>
      </c>
      <c r="C57" s="421" t="s">
        <v>5857</v>
      </c>
      <c r="D57" s="441" t="s">
        <v>6044</v>
      </c>
      <c r="E57" s="357"/>
      <c r="F57" s="363"/>
      <c r="G57" s="364" t="s">
        <v>5679</v>
      </c>
    </row>
    <row r="58" spans="2:7" ht="34.9" customHeight="1">
      <c r="B58" s="420" t="s">
        <v>6045</v>
      </c>
      <c r="C58" s="421" t="s">
        <v>5858</v>
      </c>
      <c r="D58" s="422" t="s">
        <v>5861</v>
      </c>
      <c r="E58" s="357"/>
      <c r="F58" s="363"/>
      <c r="G58" s="364" t="s">
        <v>5679</v>
      </c>
    </row>
    <row r="59" spans="2:7" ht="34.9" customHeight="1">
      <c r="B59" s="420" t="s">
        <v>6046</v>
      </c>
      <c r="C59" s="421" t="s">
        <v>5859</v>
      </c>
      <c r="D59" s="424" t="s">
        <v>5860</v>
      </c>
      <c r="E59" s="357"/>
      <c r="F59" s="363"/>
      <c r="G59" s="364" t="s">
        <v>5679</v>
      </c>
    </row>
    <row r="60" spans="2:7" ht="40.5">
      <c r="B60" s="420" t="s">
        <v>6047</v>
      </c>
      <c r="C60" s="427" t="s">
        <v>6049</v>
      </c>
      <c r="D60" s="442" t="s">
        <v>6048</v>
      </c>
      <c r="E60" s="357"/>
      <c r="F60" s="418"/>
      <c r="G60" s="364" t="s">
        <v>5679</v>
      </c>
    </row>
    <row r="61" spans="2:7" ht="34.9" customHeight="1">
      <c r="B61" s="41"/>
      <c r="C61" s="43"/>
      <c r="D61" s="363"/>
      <c r="E61" s="357"/>
      <c r="F61" s="363"/>
      <c r="G61" s="364"/>
    </row>
    <row r="62" spans="2:7" ht="21.6" customHeight="1">
      <c r="B62" s="160"/>
      <c r="C62" s="194" t="s">
        <v>5463</v>
      </c>
      <c r="D62" s="359"/>
      <c r="E62" s="371"/>
      <c r="F62" s="372"/>
      <c r="G62" s="373"/>
    </row>
    <row r="63" spans="2:7" ht="34.9" customHeight="1">
      <c r="B63" s="41"/>
      <c r="C63" s="42" t="s">
        <v>3919</v>
      </c>
      <c r="D63" s="368"/>
      <c r="E63" s="357" t="s">
        <v>4097</v>
      </c>
      <c r="F63" s="363"/>
      <c r="G63" s="364"/>
    </row>
    <row r="64" spans="2:7" ht="34.9" customHeight="1">
      <c r="B64" s="41"/>
      <c r="C64" s="42" t="s">
        <v>3919</v>
      </c>
      <c r="D64" s="368"/>
      <c r="E64" s="357" t="s">
        <v>4043</v>
      </c>
      <c r="F64" s="363"/>
      <c r="G64" s="364"/>
    </row>
    <row r="65" spans="2:7" ht="34.9" customHeight="1">
      <c r="B65" s="420" t="s">
        <v>5464</v>
      </c>
      <c r="C65" s="427" t="s">
        <v>5476</v>
      </c>
      <c r="D65" s="424" t="s">
        <v>5478</v>
      </c>
      <c r="E65" s="357"/>
      <c r="F65" s="363"/>
      <c r="G65" s="364" t="s">
        <v>5679</v>
      </c>
    </row>
    <row r="66" spans="2:7" ht="54">
      <c r="B66" s="420" t="s">
        <v>5479</v>
      </c>
      <c r="C66" s="427" t="s">
        <v>5476</v>
      </c>
      <c r="D66" s="424" t="s">
        <v>5480</v>
      </c>
      <c r="E66" s="357" t="s">
        <v>5481</v>
      </c>
      <c r="F66" s="363"/>
      <c r="G66" s="364" t="s">
        <v>5679</v>
      </c>
    </row>
    <row r="67" spans="2:7" ht="94.5">
      <c r="B67" s="420" t="s">
        <v>5483</v>
      </c>
      <c r="C67" s="427" t="s">
        <v>5494</v>
      </c>
      <c r="D67" s="424" t="s">
        <v>5484</v>
      </c>
      <c r="E67" s="357" t="s">
        <v>5485</v>
      </c>
      <c r="F67" s="363"/>
      <c r="G67" s="364" t="s">
        <v>5679</v>
      </c>
    </row>
    <row r="68" spans="2:7" ht="34.9" customHeight="1">
      <c r="B68" s="420" t="s">
        <v>5487</v>
      </c>
      <c r="C68" s="427" t="s">
        <v>5486</v>
      </c>
      <c r="D68" s="424" t="s">
        <v>5488</v>
      </c>
      <c r="E68" s="357" t="s">
        <v>5489</v>
      </c>
      <c r="F68" s="363"/>
      <c r="G68" s="364" t="s">
        <v>5679</v>
      </c>
    </row>
    <row r="69" spans="2:7" ht="81">
      <c r="B69" s="420" t="s">
        <v>5527</v>
      </c>
      <c r="C69" s="421" t="s">
        <v>5526</v>
      </c>
      <c r="D69" s="424" t="s">
        <v>5528</v>
      </c>
      <c r="E69" s="357" t="s">
        <v>5529</v>
      </c>
      <c r="F69" s="363"/>
      <c r="G69" s="364" t="s">
        <v>5679</v>
      </c>
    </row>
    <row r="70" spans="2:7" ht="41.45" customHeight="1">
      <c r="B70" s="420" t="s">
        <v>6042</v>
      </c>
      <c r="C70" s="421" t="s">
        <v>5937</v>
      </c>
      <c r="D70" s="424" t="s">
        <v>5938</v>
      </c>
      <c r="E70" s="357"/>
      <c r="F70" s="363"/>
      <c r="G70" s="364" t="s">
        <v>5679</v>
      </c>
    </row>
    <row r="71" spans="2:7" ht="34.9" customHeight="1">
      <c r="B71" s="41"/>
      <c r="C71" s="42"/>
      <c r="D71" s="368"/>
      <c r="E71" s="357"/>
      <c r="F71" s="363"/>
      <c r="G71" s="364"/>
    </row>
    <row r="72" spans="2:7" ht="21.6" customHeight="1">
      <c r="B72" s="160"/>
      <c r="C72" s="194" t="s">
        <v>5490</v>
      </c>
      <c r="D72" s="359"/>
      <c r="E72" s="371"/>
      <c r="F72" s="372"/>
      <c r="G72" s="373"/>
    </row>
    <row r="73" spans="2:7" ht="34.9" customHeight="1">
      <c r="B73" s="420" t="s">
        <v>5491</v>
      </c>
      <c r="C73" s="427" t="s">
        <v>5493</v>
      </c>
      <c r="D73" s="422" t="s">
        <v>5492</v>
      </c>
      <c r="E73" s="357" t="s">
        <v>5495</v>
      </c>
      <c r="F73" s="363"/>
      <c r="G73" s="364" t="s">
        <v>5680</v>
      </c>
    </row>
    <row r="74" spans="2:7" ht="34.9" customHeight="1">
      <c r="B74" s="41"/>
      <c r="C74" s="42"/>
      <c r="D74" s="368"/>
      <c r="E74" s="357"/>
      <c r="F74" s="363"/>
      <c r="G74" s="364"/>
    </row>
    <row r="75" spans="2:7" ht="21.6" customHeight="1">
      <c r="B75" s="160"/>
      <c r="C75" s="194" t="s">
        <v>5530</v>
      </c>
      <c r="D75" s="359"/>
      <c r="E75" s="371"/>
      <c r="F75" s="372"/>
      <c r="G75" s="373"/>
    </row>
    <row r="76" spans="2:7" ht="46.15" customHeight="1">
      <c r="B76" s="420" t="s">
        <v>5531</v>
      </c>
      <c r="C76" s="427" t="s">
        <v>5532</v>
      </c>
      <c r="D76" s="441" t="s">
        <v>6050</v>
      </c>
      <c r="E76" s="357" t="s">
        <v>5533</v>
      </c>
      <c r="F76" s="363"/>
      <c r="G76" s="364" t="s">
        <v>5680</v>
      </c>
    </row>
    <row r="77" spans="2:7" ht="49.15" customHeight="1">
      <c r="B77" s="420" t="s">
        <v>5534</v>
      </c>
      <c r="C77" s="427" t="s">
        <v>5532</v>
      </c>
      <c r="D77" s="441" t="s">
        <v>6051</v>
      </c>
      <c r="E77" s="357" t="s">
        <v>5535</v>
      </c>
      <c r="F77" s="363"/>
      <c r="G77" s="364" t="s">
        <v>5680</v>
      </c>
    </row>
    <row r="78" spans="2:7" ht="34.9" customHeight="1">
      <c r="B78" s="41"/>
      <c r="C78" s="42"/>
      <c r="D78" s="368"/>
      <c r="E78" s="357"/>
      <c r="F78" s="363"/>
      <c r="G78" s="364"/>
    </row>
    <row r="79" spans="2:7" ht="21.6" customHeight="1">
      <c r="B79" s="160"/>
      <c r="C79" s="194" t="s">
        <v>5504</v>
      </c>
      <c r="D79" s="359"/>
      <c r="E79" s="371"/>
      <c r="F79" s="372"/>
      <c r="G79" s="373"/>
    </row>
    <row r="80" spans="2:7" ht="81">
      <c r="B80" s="420" t="s">
        <v>5517</v>
      </c>
      <c r="C80" s="421" t="s">
        <v>5678</v>
      </c>
      <c r="D80" s="424" t="s">
        <v>5518</v>
      </c>
      <c r="E80" s="357" t="s">
        <v>5519</v>
      </c>
      <c r="F80" s="363" t="s">
        <v>5520</v>
      </c>
      <c r="G80" s="364" t="s">
        <v>5681</v>
      </c>
    </row>
    <row r="81" spans="2:7" ht="81">
      <c r="B81" s="420" t="s">
        <v>5521</v>
      </c>
      <c r="C81" s="443" t="s">
        <v>5522</v>
      </c>
      <c r="D81" s="444" t="s">
        <v>5523</v>
      </c>
      <c r="E81" s="357" t="s">
        <v>5524</v>
      </c>
      <c r="F81" s="363" t="s">
        <v>5525</v>
      </c>
      <c r="G81" s="364" t="s">
        <v>5681</v>
      </c>
    </row>
    <row r="82" spans="2:7" ht="34.9" customHeight="1">
      <c r="B82" s="41"/>
      <c r="C82" s="417"/>
      <c r="D82" s="376"/>
      <c r="E82" s="357"/>
      <c r="F82" s="363"/>
      <c r="G82" s="364"/>
    </row>
    <row r="83" spans="2:7" ht="34.9" customHeight="1">
      <c r="B83" s="41"/>
      <c r="C83" s="375"/>
      <c r="D83" s="376"/>
      <c r="E83" s="357"/>
      <c r="F83" s="363"/>
      <c r="G83" s="364"/>
    </row>
    <row r="84" spans="2:7" ht="21.6" customHeight="1">
      <c r="B84" s="160"/>
      <c r="C84" s="194" t="s">
        <v>5503</v>
      </c>
      <c r="D84" s="359"/>
      <c r="E84" s="371"/>
      <c r="F84" s="372"/>
      <c r="G84" s="373"/>
    </row>
    <row r="85" spans="2:7" ht="34.9" customHeight="1">
      <c r="B85" s="420" t="s">
        <v>5497</v>
      </c>
      <c r="C85" s="421" t="s">
        <v>5496</v>
      </c>
      <c r="D85" s="424" t="s">
        <v>5498</v>
      </c>
      <c r="E85" s="357" t="s">
        <v>5499</v>
      </c>
      <c r="F85" s="363"/>
      <c r="G85" s="364" t="s">
        <v>5682</v>
      </c>
    </row>
    <row r="86" spans="2:7" ht="34.9" customHeight="1">
      <c r="B86" s="41"/>
      <c r="C86" s="42"/>
      <c r="D86" s="368"/>
      <c r="E86" s="357"/>
      <c r="F86" s="363"/>
      <c r="G86" s="364"/>
    </row>
    <row r="87" spans="2:7" ht="34.9" customHeight="1">
      <c r="B87" s="41"/>
      <c r="C87" s="42"/>
      <c r="D87" s="368"/>
      <c r="E87" s="357"/>
      <c r="F87" s="363"/>
      <c r="G87" s="364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58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4" t="s">
        <v>4259</v>
      </c>
      <c r="C4" s="496" t="s">
        <v>4260</v>
      </c>
      <c r="D4" s="497"/>
      <c r="E4" s="497"/>
      <c r="F4" s="497"/>
      <c r="G4" s="497"/>
      <c r="H4" s="498"/>
      <c r="I4" s="215" t="s">
        <v>4261</v>
      </c>
      <c r="J4" s="499" t="s">
        <v>4262</v>
      </c>
      <c r="K4" s="496" t="s">
        <v>4263</v>
      </c>
      <c r="L4" s="498"/>
      <c r="M4" s="494" t="s">
        <v>4264</v>
      </c>
      <c r="P4" s="216" t="s">
        <v>4265</v>
      </c>
      <c r="Q4" s="216" t="s">
        <v>4266</v>
      </c>
    </row>
    <row r="5" spans="1:17" s="213" customFormat="1">
      <c r="A5" s="209"/>
      <c r="B5" s="495"/>
      <c r="C5" s="217" t="s">
        <v>4267</v>
      </c>
      <c r="D5" s="217" t="s">
        <v>4268</v>
      </c>
      <c r="E5" s="217" t="s">
        <v>4269</v>
      </c>
      <c r="F5" s="218" t="s">
        <v>4270</v>
      </c>
      <c r="G5" s="218" t="s">
        <v>4271</v>
      </c>
      <c r="H5" s="218" t="s">
        <v>4272</v>
      </c>
      <c r="I5" s="219" t="s">
        <v>4273</v>
      </c>
      <c r="J5" s="500"/>
      <c r="K5" s="218" t="s">
        <v>4274</v>
      </c>
      <c r="L5" s="218" t="s">
        <v>4275</v>
      </c>
      <c r="M5" s="495"/>
      <c r="P5" s="220"/>
      <c r="Q5" s="220"/>
    </row>
    <row r="6" spans="1:17" s="213" customFormat="1">
      <c r="A6" s="209"/>
      <c r="B6" s="217"/>
      <c r="C6" s="217" t="s">
        <v>4276</v>
      </c>
      <c r="D6" s="217" t="s">
        <v>4277</v>
      </c>
      <c r="E6" s="217" t="s">
        <v>4278</v>
      </c>
      <c r="F6" s="218" t="s">
        <v>4279</v>
      </c>
      <c r="G6" s="218" t="s">
        <v>4280</v>
      </c>
      <c r="H6" s="218" t="s">
        <v>4281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2</v>
      </c>
      <c r="C7" s="223" t="s">
        <v>4283</v>
      </c>
      <c r="D7" s="223"/>
      <c r="E7" s="223"/>
      <c r="F7" s="224"/>
      <c r="G7" s="224"/>
      <c r="H7" s="224"/>
      <c r="I7" s="224"/>
      <c r="J7" s="225"/>
      <c r="K7" s="223" t="s">
        <v>4284</v>
      </c>
      <c r="L7" s="223" t="s">
        <v>4285</v>
      </c>
      <c r="M7" s="223"/>
      <c r="P7" s="227"/>
      <c r="Q7" s="227"/>
    </row>
    <row r="8" spans="1:17" s="226" customFormat="1">
      <c r="A8" s="222">
        <v>5</v>
      </c>
      <c r="B8" s="227" t="s">
        <v>4282</v>
      </c>
      <c r="C8" s="227"/>
      <c r="D8" s="227" t="s">
        <v>4286</v>
      </c>
      <c r="E8" s="227"/>
      <c r="F8" s="228"/>
      <c r="G8" s="228"/>
      <c r="H8" s="228"/>
      <c r="I8" s="228"/>
      <c r="J8" s="229"/>
      <c r="K8" s="227" t="s">
        <v>4284</v>
      </c>
      <c r="L8" s="227" t="s">
        <v>4285</v>
      </c>
      <c r="M8" s="227"/>
      <c r="P8" s="227"/>
      <c r="Q8" s="227"/>
    </row>
    <row r="9" spans="1:17" s="226" customFormat="1">
      <c r="A9" s="222">
        <v>5</v>
      </c>
      <c r="B9" s="227" t="s">
        <v>4282</v>
      </c>
      <c r="C9" s="227"/>
      <c r="D9" s="227"/>
      <c r="E9" s="227" t="s">
        <v>4287</v>
      </c>
      <c r="F9" s="228"/>
      <c r="G9" s="228"/>
      <c r="H9" s="228"/>
      <c r="I9" s="228"/>
      <c r="J9" s="229"/>
      <c r="K9" s="227" t="s">
        <v>4284</v>
      </c>
      <c r="L9" s="227" t="s">
        <v>4285</v>
      </c>
      <c r="M9" s="227"/>
      <c r="P9" s="227"/>
      <c r="Q9" s="227"/>
    </row>
    <row r="10" spans="1:17" s="226" customFormat="1">
      <c r="A10" s="222">
        <v>5</v>
      </c>
      <c r="B10" s="227" t="s">
        <v>4282</v>
      </c>
      <c r="C10" s="227"/>
      <c r="D10" s="227"/>
      <c r="E10" s="227"/>
      <c r="F10" s="228" t="s">
        <v>4288</v>
      </c>
      <c r="G10" s="228"/>
      <c r="H10" s="228"/>
      <c r="I10" s="228"/>
      <c r="J10" s="229"/>
      <c r="K10" s="227" t="s">
        <v>4284</v>
      </c>
      <c r="L10" s="227" t="s">
        <v>4285</v>
      </c>
      <c r="M10" s="227"/>
      <c r="P10" s="227"/>
      <c r="Q10" s="227"/>
    </row>
    <row r="11" spans="1:17">
      <c r="A11" s="214">
        <v>6</v>
      </c>
      <c r="B11" s="230" t="s">
        <v>4289</v>
      </c>
      <c r="C11" s="230"/>
      <c r="D11" s="230"/>
      <c r="E11" s="230"/>
      <c r="F11" s="231"/>
      <c r="G11" s="231" t="s">
        <v>4290</v>
      </c>
      <c r="H11" s="231"/>
      <c r="I11" s="231"/>
      <c r="J11" s="232"/>
      <c r="K11" s="233" t="s">
        <v>4291</v>
      </c>
      <c r="L11" s="230" t="s">
        <v>4285</v>
      </c>
      <c r="M11" s="233"/>
      <c r="P11" s="233"/>
      <c r="Q11" s="233"/>
    </row>
    <row r="12" spans="1:17">
      <c r="A12" s="214">
        <v>7</v>
      </c>
      <c r="B12" s="230" t="s">
        <v>4289</v>
      </c>
      <c r="C12" s="230"/>
      <c r="D12" s="230"/>
      <c r="E12" s="230"/>
      <c r="F12" s="231"/>
      <c r="G12" s="231"/>
      <c r="H12" s="231" t="s">
        <v>4292</v>
      </c>
      <c r="I12" s="231"/>
      <c r="J12" s="232" t="s">
        <v>4293</v>
      </c>
      <c r="K12" s="233" t="s">
        <v>4291</v>
      </c>
      <c r="L12" s="230" t="s">
        <v>4285</v>
      </c>
      <c r="M12" s="233"/>
      <c r="P12" s="233"/>
      <c r="Q12" s="233"/>
    </row>
    <row r="13" spans="1:17">
      <c r="A13" s="214">
        <v>7</v>
      </c>
      <c r="B13" s="230" t="s">
        <v>4289</v>
      </c>
      <c r="C13" s="230"/>
      <c r="D13" s="230"/>
      <c r="E13" s="230"/>
      <c r="F13" s="231"/>
      <c r="G13" s="231"/>
      <c r="H13" s="231" t="s">
        <v>4294</v>
      </c>
      <c r="I13" s="231"/>
      <c r="J13" s="232" t="s">
        <v>4295</v>
      </c>
      <c r="K13" s="233" t="s">
        <v>4291</v>
      </c>
      <c r="L13" s="230" t="s">
        <v>4285</v>
      </c>
      <c r="M13" s="233"/>
      <c r="P13" s="233"/>
      <c r="Q13" s="233"/>
    </row>
    <row r="14" spans="1:17">
      <c r="A14" s="214">
        <v>7</v>
      </c>
      <c r="B14" s="230" t="s">
        <v>4289</v>
      </c>
      <c r="C14" s="230"/>
      <c r="D14" s="230"/>
      <c r="E14" s="230"/>
      <c r="F14" s="231"/>
      <c r="G14" s="231"/>
      <c r="H14" s="231" t="s">
        <v>4296</v>
      </c>
      <c r="I14" s="231"/>
      <c r="J14" s="232" t="s">
        <v>4297</v>
      </c>
      <c r="K14" s="233" t="s">
        <v>4291</v>
      </c>
      <c r="L14" s="230" t="s">
        <v>4285</v>
      </c>
      <c r="M14" s="233"/>
      <c r="P14" s="233"/>
      <c r="Q14" s="233"/>
    </row>
    <row r="15" spans="1:17">
      <c r="A15" s="214">
        <v>7</v>
      </c>
      <c r="B15" s="230" t="s">
        <v>4289</v>
      </c>
      <c r="C15" s="230"/>
      <c r="D15" s="230"/>
      <c r="E15" s="230"/>
      <c r="F15" s="231"/>
      <c r="G15" s="231"/>
      <c r="H15" s="231" t="s">
        <v>4298</v>
      </c>
      <c r="I15" s="231"/>
      <c r="J15" s="232" t="s">
        <v>4299</v>
      </c>
      <c r="K15" s="233" t="s">
        <v>4291</v>
      </c>
      <c r="L15" s="230" t="s">
        <v>4285</v>
      </c>
      <c r="M15" s="233"/>
      <c r="P15" s="233"/>
      <c r="Q15" s="233"/>
    </row>
    <row r="16" spans="1:17">
      <c r="A16" s="214">
        <v>6</v>
      </c>
      <c r="B16" s="230" t="s">
        <v>4289</v>
      </c>
      <c r="C16" s="230"/>
      <c r="D16" s="230"/>
      <c r="E16" s="230"/>
      <c r="F16" s="231"/>
      <c r="G16" s="231" t="s">
        <v>4300</v>
      </c>
      <c r="H16" s="231"/>
      <c r="I16" s="231"/>
      <c r="J16" s="232"/>
      <c r="K16" s="233" t="s">
        <v>4291</v>
      </c>
      <c r="L16" s="230" t="s">
        <v>4285</v>
      </c>
      <c r="M16" s="233"/>
      <c r="P16" s="233"/>
      <c r="Q16" s="233"/>
    </row>
    <row r="17" spans="1:17">
      <c r="A17" s="214">
        <v>7</v>
      </c>
      <c r="B17" s="230" t="s">
        <v>4289</v>
      </c>
      <c r="C17" s="230"/>
      <c r="D17" s="230"/>
      <c r="E17" s="230"/>
      <c r="F17" s="231"/>
      <c r="G17" s="231"/>
      <c r="H17" s="231" t="s">
        <v>4300</v>
      </c>
      <c r="I17" s="231"/>
      <c r="J17" s="232" t="s">
        <v>4301</v>
      </c>
      <c r="K17" s="233" t="s">
        <v>4291</v>
      </c>
      <c r="L17" s="230" t="s">
        <v>4285</v>
      </c>
      <c r="M17" s="233"/>
      <c r="P17" s="233"/>
      <c r="Q17" s="233"/>
    </row>
    <row r="18" spans="1:17">
      <c r="A18" s="214">
        <v>6</v>
      </c>
      <c r="B18" s="230" t="s">
        <v>4289</v>
      </c>
      <c r="C18" s="230"/>
      <c r="D18" s="230"/>
      <c r="E18" s="230"/>
      <c r="F18" s="231"/>
      <c r="G18" s="231" t="s">
        <v>4302</v>
      </c>
      <c r="H18" s="231"/>
      <c r="I18" s="231"/>
      <c r="J18" s="232"/>
      <c r="K18" s="233" t="s">
        <v>4291</v>
      </c>
      <c r="L18" s="230" t="s">
        <v>4285</v>
      </c>
      <c r="M18" s="233"/>
      <c r="P18" s="233"/>
      <c r="Q18" s="233"/>
    </row>
    <row r="19" spans="1:17">
      <c r="A19" s="214">
        <v>7</v>
      </c>
      <c r="B19" s="230" t="s">
        <v>4289</v>
      </c>
      <c r="C19" s="230"/>
      <c r="D19" s="230"/>
      <c r="E19" s="230"/>
      <c r="F19" s="231"/>
      <c r="G19" s="231"/>
      <c r="H19" s="231" t="s">
        <v>4303</v>
      </c>
      <c r="I19" s="231"/>
      <c r="J19" s="232" t="s">
        <v>4304</v>
      </c>
      <c r="K19" s="233" t="s">
        <v>4291</v>
      </c>
      <c r="L19" s="230" t="s">
        <v>4285</v>
      </c>
      <c r="M19" s="233" t="s">
        <v>4305</v>
      </c>
      <c r="P19" s="233"/>
      <c r="Q19" s="233"/>
    </row>
    <row r="20" spans="1:17">
      <c r="A20" s="214">
        <v>6</v>
      </c>
      <c r="B20" s="230" t="s">
        <v>4289</v>
      </c>
      <c r="C20" s="230"/>
      <c r="D20" s="230"/>
      <c r="E20" s="230"/>
      <c r="F20" s="231"/>
      <c r="G20" s="231" t="s">
        <v>4306</v>
      </c>
      <c r="H20" s="231"/>
      <c r="I20" s="231"/>
      <c r="J20" s="232"/>
      <c r="K20" s="233" t="s">
        <v>4291</v>
      </c>
      <c r="L20" s="230" t="s">
        <v>4285</v>
      </c>
      <c r="M20" s="233"/>
      <c r="P20" s="233"/>
      <c r="Q20" s="233"/>
    </row>
    <row r="21" spans="1:17">
      <c r="A21" s="214">
        <v>7</v>
      </c>
      <c r="B21" s="230" t="s">
        <v>4289</v>
      </c>
      <c r="C21" s="230"/>
      <c r="D21" s="230"/>
      <c r="E21" s="230"/>
      <c r="F21" s="231"/>
      <c r="G21" s="231"/>
      <c r="H21" s="231" t="s">
        <v>4307</v>
      </c>
      <c r="I21" s="231"/>
      <c r="J21" s="232" t="s">
        <v>4308</v>
      </c>
      <c r="K21" s="233" t="s">
        <v>4291</v>
      </c>
      <c r="L21" s="230" t="s">
        <v>4285</v>
      </c>
      <c r="M21" s="233"/>
      <c r="P21" s="233"/>
      <c r="Q21" s="233"/>
    </row>
    <row r="22" spans="1:17" s="226" customFormat="1">
      <c r="A22" s="222">
        <v>5</v>
      </c>
      <c r="B22" s="227" t="s">
        <v>4309</v>
      </c>
      <c r="C22" s="227"/>
      <c r="D22" s="227"/>
      <c r="E22" s="227"/>
      <c r="F22" s="228" t="s">
        <v>4310</v>
      </c>
      <c r="G22" s="228"/>
      <c r="H22" s="228"/>
      <c r="I22" s="228"/>
      <c r="J22" s="229"/>
      <c r="K22" s="227" t="s">
        <v>4284</v>
      </c>
      <c r="L22" s="227" t="s">
        <v>4311</v>
      </c>
      <c r="M22" s="227"/>
      <c r="P22" s="227"/>
      <c r="Q22" s="227"/>
    </row>
    <row r="23" spans="1:17">
      <c r="A23" s="214">
        <v>6</v>
      </c>
      <c r="B23" s="233" t="s">
        <v>4309</v>
      </c>
      <c r="C23" s="233"/>
      <c r="D23" s="233"/>
      <c r="E23" s="233"/>
      <c r="F23" s="234"/>
      <c r="G23" s="234" t="s">
        <v>4312</v>
      </c>
      <c r="H23" s="234"/>
      <c r="I23" s="234"/>
      <c r="J23" s="235"/>
      <c r="K23" s="233" t="s">
        <v>4291</v>
      </c>
      <c r="L23" s="233" t="s">
        <v>4313</v>
      </c>
      <c r="M23" s="233"/>
      <c r="P23" s="233"/>
      <c r="Q23" s="233"/>
    </row>
    <row r="24" spans="1:17">
      <c r="A24" s="214">
        <v>7</v>
      </c>
      <c r="B24" s="233" t="s">
        <v>4309</v>
      </c>
      <c r="C24" s="233"/>
      <c r="D24" s="233"/>
      <c r="E24" s="233"/>
      <c r="F24" s="234"/>
      <c r="G24" s="234"/>
      <c r="H24" s="234" t="s">
        <v>4314</v>
      </c>
      <c r="I24" s="234"/>
      <c r="J24" s="235" t="s">
        <v>4315</v>
      </c>
      <c r="K24" s="233" t="s">
        <v>4291</v>
      </c>
      <c r="L24" s="233" t="s">
        <v>4313</v>
      </c>
      <c r="M24" s="233"/>
      <c r="P24" s="233"/>
      <c r="Q24" s="233"/>
    </row>
    <row r="25" spans="1:17">
      <c r="A25" s="214">
        <v>7</v>
      </c>
      <c r="B25" s="233" t="s">
        <v>4309</v>
      </c>
      <c r="C25" s="233"/>
      <c r="D25" s="233"/>
      <c r="E25" s="233"/>
      <c r="F25" s="234"/>
      <c r="G25" s="234"/>
      <c r="H25" s="234" t="s">
        <v>4316</v>
      </c>
      <c r="I25" s="234"/>
      <c r="J25" s="235" t="s">
        <v>4317</v>
      </c>
      <c r="K25" s="233" t="s">
        <v>4291</v>
      </c>
      <c r="L25" s="233" t="s">
        <v>4313</v>
      </c>
      <c r="M25" s="233"/>
      <c r="P25" s="233"/>
      <c r="Q25" s="233"/>
    </row>
    <row r="26" spans="1:17">
      <c r="A26" s="214">
        <v>7</v>
      </c>
      <c r="B26" s="233" t="s">
        <v>4309</v>
      </c>
      <c r="C26" s="233"/>
      <c r="D26" s="233"/>
      <c r="E26" s="233"/>
      <c r="F26" s="234"/>
      <c r="G26" s="234"/>
      <c r="H26" s="234" t="s">
        <v>4318</v>
      </c>
      <c r="I26" s="234"/>
      <c r="J26" s="235" t="s">
        <v>4319</v>
      </c>
      <c r="K26" s="233" t="s">
        <v>4291</v>
      </c>
      <c r="L26" s="233" t="s">
        <v>4313</v>
      </c>
      <c r="M26" s="233"/>
      <c r="P26" s="233"/>
      <c r="Q26" s="233"/>
    </row>
    <row r="27" spans="1:17">
      <c r="A27" s="214">
        <v>7</v>
      </c>
      <c r="B27" s="233" t="s">
        <v>4320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1</v>
      </c>
      <c r="K27" s="233" t="s">
        <v>4291</v>
      </c>
      <c r="L27" s="233" t="s">
        <v>4313</v>
      </c>
      <c r="M27" s="233"/>
      <c r="P27" s="233"/>
      <c r="Q27" s="233"/>
    </row>
    <row r="28" spans="1:17">
      <c r="A28" s="214">
        <v>6</v>
      </c>
      <c r="B28" s="233" t="s">
        <v>4320</v>
      </c>
      <c r="C28" s="233"/>
      <c r="D28" s="233"/>
      <c r="E28" s="233"/>
      <c r="F28" s="234"/>
      <c r="G28" s="234" t="s">
        <v>4322</v>
      </c>
      <c r="H28" s="234"/>
      <c r="I28" s="234"/>
      <c r="J28" s="235"/>
      <c r="K28" s="233" t="s">
        <v>4291</v>
      </c>
      <c r="L28" s="233" t="s">
        <v>4323</v>
      </c>
      <c r="M28" s="233"/>
      <c r="P28" s="233"/>
      <c r="Q28" s="233"/>
    </row>
    <row r="29" spans="1:17">
      <c r="A29" s="214">
        <v>7</v>
      </c>
      <c r="B29" s="233" t="s">
        <v>4320</v>
      </c>
      <c r="C29" s="233"/>
      <c r="D29" s="233"/>
      <c r="E29" s="233"/>
      <c r="F29" s="234"/>
      <c r="G29" s="234"/>
      <c r="H29" s="234" t="s">
        <v>4324</v>
      </c>
      <c r="I29" s="234"/>
      <c r="J29" s="235" t="s">
        <v>4325</v>
      </c>
      <c r="K29" s="233" t="s">
        <v>4291</v>
      </c>
      <c r="L29" s="233" t="s">
        <v>4323</v>
      </c>
      <c r="M29" s="233"/>
      <c r="P29" s="233"/>
      <c r="Q29" s="233"/>
    </row>
    <row r="30" spans="1:17">
      <c r="A30" s="214">
        <v>7</v>
      </c>
      <c r="B30" s="233" t="s">
        <v>4320</v>
      </c>
      <c r="C30" s="233"/>
      <c r="D30" s="233"/>
      <c r="E30" s="233"/>
      <c r="F30" s="234"/>
      <c r="G30" s="234"/>
      <c r="H30" s="234" t="s">
        <v>4326</v>
      </c>
      <c r="I30" s="234"/>
      <c r="J30" s="235" t="s">
        <v>4327</v>
      </c>
      <c r="K30" s="233" t="s">
        <v>4291</v>
      </c>
      <c r="L30" s="233" t="s">
        <v>4323</v>
      </c>
      <c r="M30" s="233"/>
      <c r="P30" s="233"/>
      <c r="Q30" s="233"/>
    </row>
    <row r="31" spans="1:17">
      <c r="A31" s="214">
        <v>7</v>
      </c>
      <c r="B31" s="233" t="s">
        <v>4320</v>
      </c>
      <c r="C31" s="233"/>
      <c r="D31" s="233"/>
      <c r="E31" s="233"/>
      <c r="F31" s="234"/>
      <c r="G31" s="234"/>
      <c r="H31" s="234" t="s">
        <v>4328</v>
      </c>
      <c r="I31" s="234"/>
      <c r="J31" s="235" t="s">
        <v>4329</v>
      </c>
      <c r="K31" s="233" t="s">
        <v>4291</v>
      </c>
      <c r="L31" s="233" t="s">
        <v>4323</v>
      </c>
      <c r="M31" s="233"/>
      <c r="P31" s="233"/>
      <c r="Q31" s="233"/>
    </row>
    <row r="32" spans="1:17">
      <c r="A32" s="214">
        <v>7</v>
      </c>
      <c r="B32" s="233" t="s">
        <v>4320</v>
      </c>
      <c r="C32" s="233"/>
      <c r="D32" s="233"/>
      <c r="E32" s="233"/>
      <c r="F32" s="234"/>
      <c r="G32" s="234"/>
      <c r="H32" s="234" t="s">
        <v>4318</v>
      </c>
      <c r="I32" s="234"/>
      <c r="J32" s="235" t="s">
        <v>4330</v>
      </c>
      <c r="K32" s="233" t="s">
        <v>4291</v>
      </c>
      <c r="L32" s="233" t="s">
        <v>4323</v>
      </c>
      <c r="M32" s="233"/>
      <c r="P32" s="233"/>
      <c r="Q32" s="233"/>
    </row>
    <row r="33" spans="1:17">
      <c r="A33" s="214">
        <v>7</v>
      </c>
      <c r="B33" s="233" t="s">
        <v>4320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1</v>
      </c>
      <c r="K33" s="233" t="s">
        <v>4291</v>
      </c>
      <c r="L33" s="233" t="s">
        <v>4323</v>
      </c>
      <c r="M33" s="233"/>
      <c r="P33" s="233"/>
      <c r="Q33" s="233"/>
    </row>
    <row r="34" spans="1:17" s="226" customFormat="1">
      <c r="A34" s="222">
        <v>5</v>
      </c>
      <c r="B34" s="227" t="s">
        <v>4289</v>
      </c>
      <c r="C34" s="227"/>
      <c r="D34" s="227"/>
      <c r="E34" s="227"/>
      <c r="F34" s="228" t="s">
        <v>4332</v>
      </c>
      <c r="G34" s="228"/>
      <c r="H34" s="228"/>
      <c r="I34" s="228"/>
      <c r="J34" s="229"/>
      <c r="K34" s="227" t="s">
        <v>4284</v>
      </c>
      <c r="L34" s="227" t="s">
        <v>4285</v>
      </c>
      <c r="M34" s="227"/>
      <c r="P34" s="227"/>
      <c r="Q34" s="227"/>
    </row>
    <row r="35" spans="1:17">
      <c r="A35" s="214">
        <v>6</v>
      </c>
      <c r="B35" s="233" t="s">
        <v>4289</v>
      </c>
      <c r="C35" s="230"/>
      <c r="D35" s="230"/>
      <c r="E35" s="230"/>
      <c r="F35" s="231"/>
      <c r="G35" s="231" t="s">
        <v>4333</v>
      </c>
      <c r="H35" s="231"/>
      <c r="I35" s="231"/>
      <c r="J35" s="232"/>
      <c r="K35" s="233" t="s">
        <v>4334</v>
      </c>
      <c r="L35" s="233" t="s">
        <v>4285</v>
      </c>
      <c r="M35" s="233"/>
      <c r="P35" s="233"/>
      <c r="Q35" s="233"/>
    </row>
    <row r="36" spans="1:17">
      <c r="A36" s="214">
        <v>7</v>
      </c>
      <c r="B36" s="233" t="s">
        <v>4289</v>
      </c>
      <c r="C36" s="230"/>
      <c r="D36" s="230"/>
      <c r="E36" s="230"/>
      <c r="F36" s="231"/>
      <c r="G36" s="231"/>
      <c r="H36" s="231" t="s">
        <v>4335</v>
      </c>
      <c r="I36" s="231"/>
      <c r="J36" s="232" t="s">
        <v>4336</v>
      </c>
      <c r="K36" s="233" t="s">
        <v>4334</v>
      </c>
      <c r="L36" s="233" t="s">
        <v>4285</v>
      </c>
      <c r="M36" s="233"/>
      <c r="P36" s="233"/>
      <c r="Q36" s="233"/>
    </row>
    <row r="37" spans="1:17">
      <c r="A37" s="214">
        <v>7</v>
      </c>
      <c r="B37" s="233" t="s">
        <v>4289</v>
      </c>
      <c r="C37" s="230"/>
      <c r="D37" s="230"/>
      <c r="E37" s="230"/>
      <c r="F37" s="231"/>
      <c r="G37" s="231"/>
      <c r="H37" s="231" t="s">
        <v>4337</v>
      </c>
      <c r="I37" s="231"/>
      <c r="J37" s="232" t="s">
        <v>4338</v>
      </c>
      <c r="K37" s="233" t="s">
        <v>4334</v>
      </c>
      <c r="L37" s="233" t="s">
        <v>4285</v>
      </c>
      <c r="M37" s="233"/>
      <c r="P37" s="233"/>
      <c r="Q37" s="233"/>
    </row>
    <row r="38" spans="1:17">
      <c r="A38" s="214">
        <v>7</v>
      </c>
      <c r="B38" s="233" t="s">
        <v>4289</v>
      </c>
      <c r="C38" s="230"/>
      <c r="D38" s="230"/>
      <c r="E38" s="230"/>
      <c r="F38" s="231"/>
      <c r="G38" s="231"/>
      <c r="H38" s="231" t="s">
        <v>4339</v>
      </c>
      <c r="I38" s="231"/>
      <c r="J38" s="232" t="s">
        <v>4338</v>
      </c>
      <c r="K38" s="233" t="s">
        <v>4334</v>
      </c>
      <c r="L38" s="233" t="s">
        <v>4285</v>
      </c>
      <c r="M38" s="233"/>
      <c r="P38" s="233"/>
      <c r="Q38" s="233"/>
    </row>
    <row r="39" spans="1:17">
      <c r="A39" s="214">
        <v>6</v>
      </c>
      <c r="B39" s="233" t="s">
        <v>4289</v>
      </c>
      <c r="C39" s="230"/>
      <c r="D39" s="230"/>
      <c r="E39" s="230"/>
      <c r="F39" s="231"/>
      <c r="G39" s="231" t="s">
        <v>4340</v>
      </c>
      <c r="H39" s="231"/>
      <c r="I39" s="231"/>
      <c r="J39" s="232"/>
      <c r="K39" s="230" t="s">
        <v>4291</v>
      </c>
      <c r="L39" s="230" t="s">
        <v>4285</v>
      </c>
      <c r="M39" s="233"/>
      <c r="P39" s="233"/>
      <c r="Q39" s="233"/>
    </row>
    <row r="40" spans="1:17">
      <c r="A40" s="214">
        <v>7</v>
      </c>
      <c r="B40" s="233" t="s">
        <v>4289</v>
      </c>
      <c r="C40" s="230"/>
      <c r="D40" s="230"/>
      <c r="E40" s="230"/>
      <c r="F40" s="231"/>
      <c r="G40" s="231"/>
      <c r="H40" s="231" t="s">
        <v>4341</v>
      </c>
      <c r="I40" s="231"/>
      <c r="J40" s="232" t="s">
        <v>4342</v>
      </c>
      <c r="K40" s="230" t="s">
        <v>4291</v>
      </c>
      <c r="L40" s="230" t="s">
        <v>4285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3</v>
      </c>
      <c r="G41" s="228"/>
      <c r="H41" s="228"/>
      <c r="I41" s="228"/>
      <c r="J41" s="229"/>
      <c r="K41" s="227" t="s">
        <v>4284</v>
      </c>
      <c r="L41" s="227" t="s">
        <v>4344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5</v>
      </c>
      <c r="H42" s="234"/>
      <c r="I42" s="234"/>
      <c r="J42" s="235"/>
      <c r="K42" s="233" t="s">
        <v>4346</v>
      </c>
      <c r="L42" s="233" t="s">
        <v>4344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47</v>
      </c>
      <c r="I43" s="234"/>
      <c r="J43" s="235" t="s">
        <v>4348</v>
      </c>
      <c r="K43" s="233" t="s">
        <v>4346</v>
      </c>
      <c r="L43" s="233" t="s">
        <v>4344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49</v>
      </c>
      <c r="I44" s="234"/>
      <c r="J44" s="235" t="s">
        <v>4350</v>
      </c>
      <c r="K44" s="233" t="s">
        <v>4346</v>
      </c>
      <c r="L44" s="233" t="s">
        <v>4344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1</v>
      </c>
      <c r="I45" s="234"/>
      <c r="J45" s="235" t="s">
        <v>4352</v>
      </c>
      <c r="K45" s="233" t="s">
        <v>4346</v>
      </c>
      <c r="L45" s="233" t="s">
        <v>4344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3</v>
      </c>
      <c r="I46" s="234"/>
      <c r="J46" s="235" t="s">
        <v>4354</v>
      </c>
      <c r="K46" s="233" t="s">
        <v>4346</v>
      </c>
      <c r="L46" s="233" t="s">
        <v>4344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5</v>
      </c>
      <c r="I47" s="234"/>
      <c r="J47" s="235" t="s">
        <v>4356</v>
      </c>
      <c r="K47" s="233" t="s">
        <v>4357</v>
      </c>
      <c r="L47" s="233" t="s">
        <v>4344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58</v>
      </c>
      <c r="H48" s="234"/>
      <c r="I48" s="234"/>
      <c r="J48" s="235"/>
      <c r="K48" s="233" t="s">
        <v>4346</v>
      </c>
      <c r="L48" s="233" t="s">
        <v>4344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58</v>
      </c>
      <c r="I49" s="234"/>
      <c r="J49" s="235" t="s">
        <v>4359</v>
      </c>
      <c r="K49" s="233" t="s">
        <v>4346</v>
      </c>
      <c r="L49" s="233" t="s">
        <v>4344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0</v>
      </c>
      <c r="H50" s="234"/>
      <c r="I50" s="234"/>
      <c r="J50" s="235"/>
      <c r="K50" s="233" t="s">
        <v>4346</v>
      </c>
      <c r="L50" s="233" t="s">
        <v>4344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1</v>
      </c>
      <c r="I51" s="234"/>
      <c r="J51" s="235" t="s">
        <v>4362</v>
      </c>
      <c r="K51" s="233" t="s">
        <v>4346</v>
      </c>
      <c r="L51" s="233" t="s">
        <v>4344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3</v>
      </c>
      <c r="I52" s="234"/>
      <c r="J52" s="235" t="s">
        <v>4364</v>
      </c>
      <c r="K52" s="233" t="s">
        <v>4346</v>
      </c>
      <c r="L52" s="233" t="s">
        <v>4344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5</v>
      </c>
      <c r="I53" s="234"/>
      <c r="J53" s="235" t="s">
        <v>4366</v>
      </c>
      <c r="K53" s="233" t="s">
        <v>4346</v>
      </c>
      <c r="L53" s="233" t="s">
        <v>4344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67</v>
      </c>
      <c r="H54" s="234"/>
      <c r="I54" s="234"/>
      <c r="J54" s="235"/>
      <c r="K54" s="233" t="s">
        <v>4291</v>
      </c>
      <c r="L54" s="233" t="s">
        <v>4344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68</v>
      </c>
      <c r="I55" s="234"/>
      <c r="J55" s="235" t="s">
        <v>4369</v>
      </c>
      <c r="K55" s="233" t="s">
        <v>4291</v>
      </c>
      <c r="L55" s="233" t="s">
        <v>4344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0</v>
      </c>
      <c r="I56" s="234"/>
      <c r="J56" s="235" t="s">
        <v>4371</v>
      </c>
      <c r="K56" s="233" t="s">
        <v>4291</v>
      </c>
      <c r="L56" s="233" t="s">
        <v>4344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2</v>
      </c>
      <c r="I57" s="234"/>
      <c r="J57" s="235" t="s">
        <v>4373</v>
      </c>
      <c r="K57" s="233" t="s">
        <v>4291</v>
      </c>
      <c r="L57" s="233" t="s">
        <v>4344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4</v>
      </c>
      <c r="I58" s="234"/>
      <c r="J58" s="235" t="s">
        <v>4375</v>
      </c>
      <c r="K58" s="233" t="s">
        <v>4291</v>
      </c>
      <c r="L58" s="233" t="s">
        <v>4344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6</v>
      </c>
      <c r="I59" s="234"/>
      <c r="J59" s="235" t="s">
        <v>4377</v>
      </c>
      <c r="K59" s="233" t="s">
        <v>4291</v>
      </c>
      <c r="L59" s="233" t="s">
        <v>4344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78</v>
      </c>
      <c r="I60" s="234"/>
      <c r="J60" s="235" t="s">
        <v>4379</v>
      </c>
      <c r="K60" s="233" t="s">
        <v>4291</v>
      </c>
      <c r="L60" s="233" t="s">
        <v>4344</v>
      </c>
      <c r="M60" s="233"/>
      <c r="P60" s="233"/>
      <c r="Q60" s="233"/>
    </row>
    <row r="61" spans="1:17" s="226" customFormat="1">
      <c r="A61" s="222">
        <v>5</v>
      </c>
      <c r="B61" s="227" t="s">
        <v>4380</v>
      </c>
      <c r="C61" s="227"/>
      <c r="D61" s="227"/>
      <c r="E61" s="227"/>
      <c r="F61" s="228" t="s">
        <v>4381</v>
      </c>
      <c r="G61" s="228"/>
      <c r="H61" s="228"/>
      <c r="I61" s="228"/>
      <c r="J61" s="229"/>
      <c r="K61" s="227" t="s">
        <v>4284</v>
      </c>
      <c r="L61" s="227" t="s">
        <v>4382</v>
      </c>
      <c r="M61" s="227"/>
      <c r="P61" s="227"/>
      <c r="Q61" s="227"/>
    </row>
    <row r="62" spans="1:17">
      <c r="A62" s="214">
        <v>6</v>
      </c>
      <c r="B62" s="233" t="s">
        <v>4380</v>
      </c>
      <c r="C62" s="233"/>
      <c r="D62" s="233"/>
      <c r="E62" s="233"/>
      <c r="F62" s="234"/>
      <c r="G62" s="234" t="s">
        <v>4383</v>
      </c>
      <c r="H62" s="234"/>
      <c r="I62" s="234"/>
      <c r="J62" s="235"/>
      <c r="K62" s="233" t="s">
        <v>4346</v>
      </c>
      <c r="L62" s="233" t="s">
        <v>4382</v>
      </c>
      <c r="M62" s="233"/>
      <c r="P62" s="233"/>
      <c r="Q62" s="233"/>
    </row>
    <row r="63" spans="1:17">
      <c r="A63" s="214">
        <v>7</v>
      </c>
      <c r="B63" s="233" t="s">
        <v>4380</v>
      </c>
      <c r="C63" s="233"/>
      <c r="D63" s="233"/>
      <c r="E63" s="233"/>
      <c r="F63" s="234"/>
      <c r="G63" s="234"/>
      <c r="H63" s="234" t="s">
        <v>4384</v>
      </c>
      <c r="I63" s="234"/>
      <c r="J63" s="235" t="s">
        <v>4385</v>
      </c>
      <c r="K63" s="233" t="s">
        <v>4346</v>
      </c>
      <c r="L63" s="233" t="s">
        <v>4382</v>
      </c>
      <c r="M63" s="233"/>
      <c r="P63" s="233"/>
      <c r="Q63" s="233"/>
    </row>
    <row r="64" spans="1:17">
      <c r="A64" s="214">
        <v>7</v>
      </c>
      <c r="B64" s="233" t="s">
        <v>4380</v>
      </c>
      <c r="C64" s="233"/>
      <c r="D64" s="233"/>
      <c r="E64" s="233"/>
      <c r="F64" s="234"/>
      <c r="G64" s="234"/>
      <c r="H64" s="234" t="s">
        <v>4386</v>
      </c>
      <c r="I64" s="234"/>
      <c r="J64" s="235" t="s">
        <v>4387</v>
      </c>
      <c r="K64" s="233" t="s">
        <v>4346</v>
      </c>
      <c r="L64" s="233" t="s">
        <v>4382</v>
      </c>
      <c r="M64" s="233"/>
      <c r="P64" s="233"/>
      <c r="Q64" s="233"/>
    </row>
    <row r="65" spans="1:17">
      <c r="A65" s="214">
        <v>7</v>
      </c>
      <c r="B65" s="233" t="s">
        <v>4380</v>
      </c>
      <c r="C65" s="233"/>
      <c r="D65" s="233"/>
      <c r="E65" s="233"/>
      <c r="F65" s="234"/>
      <c r="G65" s="234"/>
      <c r="H65" s="234" t="s">
        <v>4358</v>
      </c>
      <c r="I65" s="234"/>
      <c r="J65" s="235" t="s">
        <v>4388</v>
      </c>
      <c r="K65" s="233" t="s">
        <v>4346</v>
      </c>
      <c r="L65" s="233" t="s">
        <v>4382</v>
      </c>
      <c r="M65" s="233"/>
      <c r="P65" s="233"/>
      <c r="Q65" s="233"/>
    </row>
    <row r="66" spans="1:17">
      <c r="A66" s="214">
        <v>7</v>
      </c>
      <c r="B66" s="233" t="s">
        <v>4380</v>
      </c>
      <c r="C66" s="233"/>
      <c r="D66" s="233"/>
      <c r="E66" s="233"/>
      <c r="F66" s="234"/>
      <c r="G66" s="234"/>
      <c r="H66" s="234" t="s">
        <v>4389</v>
      </c>
      <c r="I66" s="234"/>
      <c r="J66" s="235" t="s">
        <v>4390</v>
      </c>
      <c r="K66" s="233" t="s">
        <v>4391</v>
      </c>
      <c r="L66" s="233" t="s">
        <v>4382</v>
      </c>
      <c r="M66" s="233"/>
      <c r="P66" s="233"/>
      <c r="Q66" s="233"/>
    </row>
    <row r="67" spans="1:17">
      <c r="A67" s="214">
        <v>6</v>
      </c>
      <c r="B67" s="233" t="s">
        <v>4380</v>
      </c>
      <c r="C67" s="233"/>
      <c r="D67" s="233"/>
      <c r="E67" s="233"/>
      <c r="F67" s="234"/>
      <c r="G67" s="234" t="s">
        <v>4360</v>
      </c>
      <c r="H67" s="234"/>
      <c r="I67" s="234"/>
      <c r="J67" s="235"/>
      <c r="K67" s="233" t="s">
        <v>4346</v>
      </c>
      <c r="L67" s="233" t="s">
        <v>4382</v>
      </c>
      <c r="M67" s="233"/>
      <c r="P67" s="233"/>
      <c r="Q67" s="233"/>
    </row>
    <row r="68" spans="1:17">
      <c r="A68" s="214">
        <v>7</v>
      </c>
      <c r="B68" s="233" t="s">
        <v>4380</v>
      </c>
      <c r="C68" s="233"/>
      <c r="D68" s="233"/>
      <c r="E68" s="233"/>
      <c r="F68" s="234"/>
      <c r="G68" s="234"/>
      <c r="H68" s="234" t="s">
        <v>4360</v>
      </c>
      <c r="I68" s="234"/>
      <c r="J68" s="235" t="s">
        <v>4392</v>
      </c>
      <c r="K68" s="233" t="s">
        <v>4346</v>
      </c>
      <c r="L68" s="233" t="s">
        <v>4382</v>
      </c>
      <c r="M68" s="233"/>
      <c r="P68" s="233"/>
      <c r="Q68" s="233"/>
    </row>
    <row r="69" spans="1:17">
      <c r="A69" s="214">
        <v>6</v>
      </c>
      <c r="B69" s="233" t="s">
        <v>4380</v>
      </c>
      <c r="C69" s="233"/>
      <c r="D69" s="233"/>
      <c r="E69" s="233"/>
      <c r="F69" s="234"/>
      <c r="G69" s="234" t="s">
        <v>4393</v>
      </c>
      <c r="H69" s="234"/>
      <c r="I69" s="234"/>
      <c r="J69" s="235"/>
      <c r="K69" s="233" t="s">
        <v>4391</v>
      </c>
      <c r="L69" s="233" t="s">
        <v>4382</v>
      </c>
      <c r="M69" s="233"/>
      <c r="P69" s="233"/>
      <c r="Q69" s="233"/>
    </row>
    <row r="70" spans="1:17">
      <c r="A70" s="214">
        <v>7</v>
      </c>
      <c r="B70" s="233" t="s">
        <v>4380</v>
      </c>
      <c r="C70" s="233"/>
      <c r="D70" s="233"/>
      <c r="E70" s="233"/>
      <c r="F70" s="234"/>
      <c r="G70" s="234"/>
      <c r="H70" s="234" t="s">
        <v>4394</v>
      </c>
      <c r="I70" s="234"/>
      <c r="J70" s="235" t="s">
        <v>4395</v>
      </c>
      <c r="K70" s="233" t="s">
        <v>4391</v>
      </c>
      <c r="L70" s="233" t="s">
        <v>4382</v>
      </c>
      <c r="M70" s="233"/>
      <c r="P70" s="233"/>
      <c r="Q70" s="233"/>
    </row>
    <row r="71" spans="1:17">
      <c r="A71" s="214">
        <v>7</v>
      </c>
      <c r="B71" s="233" t="s">
        <v>4380</v>
      </c>
      <c r="C71" s="233"/>
      <c r="D71" s="233"/>
      <c r="E71" s="233"/>
      <c r="F71" s="234"/>
      <c r="G71" s="234"/>
      <c r="H71" s="234" t="s">
        <v>4396</v>
      </c>
      <c r="I71" s="234"/>
      <c r="J71" s="235" t="s">
        <v>4397</v>
      </c>
      <c r="K71" s="233" t="s">
        <v>4391</v>
      </c>
      <c r="L71" s="233" t="s">
        <v>4382</v>
      </c>
      <c r="M71" s="233"/>
      <c r="P71" s="233"/>
      <c r="Q71" s="233"/>
    </row>
    <row r="72" spans="1:17">
      <c r="A72" s="214">
        <v>7</v>
      </c>
      <c r="B72" s="233" t="s">
        <v>4380</v>
      </c>
      <c r="C72" s="233"/>
      <c r="D72" s="233"/>
      <c r="E72" s="233"/>
      <c r="F72" s="234"/>
      <c r="G72" s="234"/>
      <c r="H72" s="234" t="s">
        <v>4398</v>
      </c>
      <c r="I72" s="234"/>
      <c r="J72" s="235" t="s">
        <v>4399</v>
      </c>
      <c r="K72" s="233" t="s">
        <v>4391</v>
      </c>
      <c r="L72" s="233" t="s">
        <v>4382</v>
      </c>
      <c r="M72" s="233"/>
      <c r="P72" s="233"/>
      <c r="Q72" s="233"/>
    </row>
    <row r="73" spans="1:17">
      <c r="A73" s="214">
        <v>7</v>
      </c>
      <c r="B73" s="233" t="s">
        <v>4380</v>
      </c>
      <c r="C73" s="233"/>
      <c r="D73" s="233"/>
      <c r="E73" s="233"/>
      <c r="F73" s="234"/>
      <c r="G73" s="234"/>
      <c r="H73" s="234" t="s">
        <v>4400</v>
      </c>
      <c r="I73" s="234"/>
      <c r="J73" s="235" t="s">
        <v>4401</v>
      </c>
      <c r="K73" s="233" t="s">
        <v>4391</v>
      </c>
      <c r="L73" s="233" t="s">
        <v>4382</v>
      </c>
      <c r="M73" s="233"/>
      <c r="P73" s="233"/>
      <c r="Q73" s="233"/>
    </row>
    <row r="74" spans="1:17">
      <c r="A74" s="214">
        <v>7</v>
      </c>
      <c r="B74" s="233" t="s">
        <v>4380</v>
      </c>
      <c r="C74" s="233"/>
      <c r="D74" s="233"/>
      <c r="E74" s="233"/>
      <c r="F74" s="234"/>
      <c r="G74" s="234"/>
      <c r="H74" s="234" t="s">
        <v>4402</v>
      </c>
      <c r="I74" s="234"/>
      <c r="J74" s="235" t="s">
        <v>4403</v>
      </c>
      <c r="K74" s="233" t="s">
        <v>4391</v>
      </c>
      <c r="L74" s="233" t="s">
        <v>4382</v>
      </c>
      <c r="M74" s="233"/>
      <c r="P74" s="233"/>
      <c r="Q74" s="233"/>
    </row>
    <row r="75" spans="1:17">
      <c r="A75" s="214">
        <v>7</v>
      </c>
      <c r="B75" s="233" t="s">
        <v>4380</v>
      </c>
      <c r="C75" s="233"/>
      <c r="D75" s="233"/>
      <c r="E75" s="233"/>
      <c r="F75" s="234"/>
      <c r="G75" s="234"/>
      <c r="H75" s="234" t="s">
        <v>4404</v>
      </c>
      <c r="I75" s="234"/>
      <c r="J75" s="235" t="s">
        <v>4405</v>
      </c>
      <c r="K75" s="233" t="s">
        <v>4391</v>
      </c>
      <c r="L75" s="233" t="s">
        <v>4382</v>
      </c>
      <c r="M75" s="233"/>
      <c r="P75" s="233"/>
      <c r="Q75" s="233"/>
    </row>
    <row r="76" spans="1:17">
      <c r="A76" s="214">
        <v>7</v>
      </c>
      <c r="B76" s="233" t="s">
        <v>4380</v>
      </c>
      <c r="C76" s="233"/>
      <c r="D76" s="233"/>
      <c r="E76" s="233"/>
      <c r="F76" s="234"/>
      <c r="G76" s="234"/>
      <c r="H76" s="234" t="s">
        <v>4406</v>
      </c>
      <c r="I76" s="234"/>
      <c r="J76" s="235" t="s">
        <v>4407</v>
      </c>
      <c r="K76" s="233" t="s">
        <v>4391</v>
      </c>
      <c r="L76" s="233" t="s">
        <v>4382</v>
      </c>
      <c r="M76" s="233"/>
      <c r="P76" s="233"/>
      <c r="Q76" s="233"/>
    </row>
    <row r="77" spans="1:17">
      <c r="A77" s="214">
        <v>7</v>
      </c>
      <c r="B77" s="233" t="s">
        <v>4380</v>
      </c>
      <c r="C77" s="233"/>
      <c r="D77" s="233"/>
      <c r="E77" s="233"/>
      <c r="F77" s="234"/>
      <c r="G77" s="234"/>
      <c r="H77" s="234" t="s">
        <v>4408</v>
      </c>
      <c r="I77" s="234"/>
      <c r="J77" s="235" t="s">
        <v>4409</v>
      </c>
      <c r="K77" s="233" t="s">
        <v>4391</v>
      </c>
      <c r="L77" s="233" t="s">
        <v>4382</v>
      </c>
      <c r="M77" s="233"/>
      <c r="P77" s="233"/>
      <c r="Q77" s="233"/>
    </row>
    <row r="78" spans="1:17">
      <c r="A78" s="214">
        <v>7</v>
      </c>
      <c r="B78" s="233" t="s">
        <v>4380</v>
      </c>
      <c r="C78" s="233"/>
      <c r="D78" s="233"/>
      <c r="E78" s="233"/>
      <c r="F78" s="234"/>
      <c r="G78" s="234"/>
      <c r="H78" s="234" t="s">
        <v>4410</v>
      </c>
      <c r="I78" s="234"/>
      <c r="J78" s="235" t="s">
        <v>4411</v>
      </c>
      <c r="K78" s="233" t="s">
        <v>4391</v>
      </c>
      <c r="L78" s="233" t="s">
        <v>4382</v>
      </c>
      <c r="M78" s="233"/>
      <c r="P78" s="233"/>
      <c r="Q78" s="233"/>
    </row>
    <row r="79" spans="1:17">
      <c r="A79" s="214">
        <v>7</v>
      </c>
      <c r="B79" s="233" t="s">
        <v>4380</v>
      </c>
      <c r="C79" s="233"/>
      <c r="D79" s="233"/>
      <c r="E79" s="233"/>
      <c r="F79" s="234"/>
      <c r="G79" s="234"/>
      <c r="H79" s="234" t="s">
        <v>4412</v>
      </c>
      <c r="I79" s="234"/>
      <c r="J79" s="235" t="s">
        <v>4413</v>
      </c>
      <c r="K79" s="233" t="s">
        <v>4334</v>
      </c>
      <c r="L79" s="233" t="s">
        <v>4382</v>
      </c>
      <c r="M79" s="233"/>
      <c r="P79" s="233"/>
      <c r="Q79" s="233"/>
    </row>
    <row r="80" spans="1:17" s="226" customFormat="1">
      <c r="A80" s="222">
        <v>5</v>
      </c>
      <c r="B80" s="227" t="s">
        <v>4414</v>
      </c>
      <c r="C80" s="227"/>
      <c r="D80" s="227"/>
      <c r="E80" s="227"/>
      <c r="F80" s="228" t="s">
        <v>4415</v>
      </c>
      <c r="G80" s="228"/>
      <c r="H80" s="228"/>
      <c r="I80" s="228"/>
      <c r="J80" s="229"/>
      <c r="K80" s="227" t="s">
        <v>4284</v>
      </c>
      <c r="L80" s="227" t="s">
        <v>4416</v>
      </c>
      <c r="M80" s="227" t="s">
        <v>4417</v>
      </c>
      <c r="P80" s="227"/>
      <c r="Q80" s="227"/>
    </row>
    <row r="81" spans="1:17">
      <c r="A81" s="214">
        <v>6</v>
      </c>
      <c r="B81" s="233" t="s">
        <v>4414</v>
      </c>
      <c r="C81" s="233"/>
      <c r="D81" s="233"/>
      <c r="E81" s="233"/>
      <c r="F81" s="234"/>
      <c r="G81" s="234" t="s">
        <v>4418</v>
      </c>
      <c r="H81" s="234"/>
      <c r="I81" s="234"/>
      <c r="J81" s="235"/>
      <c r="K81" s="233" t="s">
        <v>4357</v>
      </c>
      <c r="L81" s="233" t="s">
        <v>4416</v>
      </c>
      <c r="M81" s="233" t="s">
        <v>4419</v>
      </c>
      <c r="P81" s="233"/>
      <c r="Q81" s="233"/>
    </row>
    <row r="82" spans="1:17">
      <c r="A82" s="214">
        <v>7</v>
      </c>
      <c r="B82" s="233" t="s">
        <v>4414</v>
      </c>
      <c r="C82" s="233"/>
      <c r="D82" s="233"/>
      <c r="E82" s="233"/>
      <c r="F82" s="234"/>
      <c r="G82" s="234"/>
      <c r="H82" s="234" t="s">
        <v>4420</v>
      </c>
      <c r="I82" s="234"/>
      <c r="J82" s="235" t="s">
        <v>4421</v>
      </c>
      <c r="K82" s="233" t="s">
        <v>4357</v>
      </c>
      <c r="L82" s="233" t="s">
        <v>4416</v>
      </c>
      <c r="M82" s="233"/>
      <c r="P82" s="233"/>
      <c r="Q82" s="233"/>
    </row>
    <row r="83" spans="1:17">
      <c r="A83" s="214">
        <v>7</v>
      </c>
      <c r="B83" s="233" t="s">
        <v>4414</v>
      </c>
      <c r="C83" s="233"/>
      <c r="D83" s="233"/>
      <c r="E83" s="233"/>
      <c r="F83" s="234"/>
      <c r="G83" s="234"/>
      <c r="H83" s="234" t="s">
        <v>4422</v>
      </c>
      <c r="I83" s="234"/>
      <c r="J83" s="235" t="s">
        <v>4423</v>
      </c>
      <c r="K83" s="233" t="s">
        <v>4357</v>
      </c>
      <c r="L83" s="233" t="s">
        <v>4416</v>
      </c>
      <c r="M83" s="233"/>
      <c r="P83" s="233"/>
      <c r="Q83" s="233"/>
    </row>
    <row r="84" spans="1:17">
      <c r="A84" s="214">
        <v>7</v>
      </c>
      <c r="B84" s="233" t="s">
        <v>4414</v>
      </c>
      <c r="C84" s="233"/>
      <c r="D84" s="233"/>
      <c r="E84" s="233"/>
      <c r="F84" s="234"/>
      <c r="G84" s="234"/>
      <c r="H84" s="234" t="s">
        <v>4424</v>
      </c>
      <c r="I84" s="234"/>
      <c r="J84" s="235" t="s">
        <v>4425</v>
      </c>
      <c r="K84" s="233" t="s">
        <v>4357</v>
      </c>
      <c r="L84" s="233" t="s">
        <v>4416</v>
      </c>
      <c r="M84" s="233"/>
      <c r="P84" s="233"/>
      <c r="Q84" s="233"/>
    </row>
    <row r="85" spans="1:17">
      <c r="A85" s="214">
        <v>7</v>
      </c>
      <c r="B85" s="233" t="s">
        <v>4414</v>
      </c>
      <c r="C85" s="233"/>
      <c r="D85" s="233"/>
      <c r="E85" s="233"/>
      <c r="F85" s="234"/>
      <c r="G85" s="234"/>
      <c r="H85" s="234" t="s">
        <v>4426</v>
      </c>
      <c r="I85" s="234"/>
      <c r="J85" s="235" t="s">
        <v>4427</v>
      </c>
      <c r="K85" s="233" t="s">
        <v>4357</v>
      </c>
      <c r="L85" s="233" t="s">
        <v>4416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28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29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4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0</v>
      </c>
      <c r="K88" s="233" t="s">
        <v>4357</v>
      </c>
      <c r="L88" s="233" t="s">
        <v>4416</v>
      </c>
      <c r="M88" s="233"/>
      <c r="P88" s="233"/>
      <c r="Q88" s="233"/>
    </row>
    <row r="89" spans="1:17">
      <c r="A89" s="214">
        <v>7</v>
      </c>
      <c r="B89" s="233" t="s">
        <v>4414</v>
      </c>
      <c r="C89" s="233"/>
      <c r="D89" s="233"/>
      <c r="E89" s="233"/>
      <c r="F89" s="234"/>
      <c r="G89" s="234"/>
      <c r="H89" s="234" t="s">
        <v>4431</v>
      </c>
      <c r="I89" s="234"/>
      <c r="J89" s="235" t="s">
        <v>4432</v>
      </c>
      <c r="K89" s="233" t="s">
        <v>4357</v>
      </c>
      <c r="L89" s="233" t="s">
        <v>4416</v>
      </c>
      <c r="M89" s="233"/>
      <c r="P89" s="233"/>
      <c r="Q89" s="233"/>
    </row>
    <row r="90" spans="1:17">
      <c r="A90" s="214">
        <v>7</v>
      </c>
      <c r="B90" s="233" t="s">
        <v>4414</v>
      </c>
      <c r="C90" s="233"/>
      <c r="D90" s="233"/>
      <c r="E90" s="233"/>
      <c r="F90" s="234"/>
      <c r="G90" s="234"/>
      <c r="H90" s="234" t="s">
        <v>4433</v>
      </c>
      <c r="I90" s="234"/>
      <c r="J90" s="235" t="s">
        <v>4434</v>
      </c>
      <c r="K90" s="233" t="s">
        <v>4357</v>
      </c>
      <c r="L90" s="233" t="s">
        <v>4416</v>
      </c>
      <c r="M90" s="233"/>
      <c r="P90" s="233"/>
      <c r="Q90" s="233"/>
    </row>
    <row r="91" spans="1:17">
      <c r="A91" s="214">
        <v>7</v>
      </c>
      <c r="B91" s="233" t="s">
        <v>4414</v>
      </c>
      <c r="C91" s="233"/>
      <c r="D91" s="233"/>
      <c r="E91" s="233"/>
      <c r="F91" s="234"/>
      <c r="G91" s="234"/>
      <c r="H91" s="234" t="s">
        <v>4098</v>
      </c>
      <c r="I91" s="234"/>
      <c r="J91" s="235" t="s">
        <v>4435</v>
      </c>
      <c r="K91" s="233" t="s">
        <v>4357</v>
      </c>
      <c r="L91" s="233" t="s">
        <v>4416</v>
      </c>
      <c r="M91" s="233"/>
      <c r="P91" s="233"/>
      <c r="Q91" s="233"/>
    </row>
    <row r="92" spans="1:17">
      <c r="A92" s="214">
        <v>7</v>
      </c>
      <c r="B92" s="233" t="s">
        <v>4414</v>
      </c>
      <c r="C92" s="233"/>
      <c r="D92" s="233"/>
      <c r="E92" s="233"/>
      <c r="F92" s="234"/>
      <c r="G92" s="234"/>
      <c r="H92" s="234" t="s">
        <v>4436</v>
      </c>
      <c r="I92" s="234"/>
      <c r="J92" s="235" t="s">
        <v>4437</v>
      </c>
      <c r="K92" s="233" t="s">
        <v>4357</v>
      </c>
      <c r="L92" s="233" t="s">
        <v>4416</v>
      </c>
      <c r="M92" s="233"/>
      <c r="P92" s="233"/>
      <c r="Q92" s="233"/>
    </row>
    <row r="93" spans="1:17">
      <c r="A93" s="214">
        <v>7</v>
      </c>
      <c r="B93" s="233" t="s">
        <v>4414</v>
      </c>
      <c r="C93" s="233"/>
      <c r="D93" s="233"/>
      <c r="E93" s="233"/>
      <c r="F93" s="234"/>
      <c r="G93" s="234"/>
      <c r="H93" s="234" t="s">
        <v>4239</v>
      </c>
      <c r="I93" s="234"/>
      <c r="J93" s="235" t="s">
        <v>4438</v>
      </c>
      <c r="K93" s="233" t="s">
        <v>4357</v>
      </c>
      <c r="L93" s="233" t="s">
        <v>4416</v>
      </c>
      <c r="M93" s="233"/>
      <c r="P93" s="233"/>
      <c r="Q93" s="233"/>
    </row>
    <row r="94" spans="1:17">
      <c r="A94" s="214">
        <v>7</v>
      </c>
      <c r="B94" s="233" t="s">
        <v>4414</v>
      </c>
      <c r="C94" s="233"/>
      <c r="D94" s="233"/>
      <c r="E94" s="233"/>
      <c r="F94" s="234"/>
      <c r="G94" s="234"/>
      <c r="H94" s="234" t="s">
        <v>4243</v>
      </c>
      <c r="I94" s="234"/>
      <c r="J94" s="235" t="s">
        <v>4439</v>
      </c>
      <c r="K94" s="233" t="s">
        <v>4357</v>
      </c>
      <c r="L94" s="233" t="s">
        <v>4416</v>
      </c>
      <c r="M94" s="233"/>
      <c r="P94" s="233"/>
      <c r="Q94" s="233"/>
    </row>
    <row r="95" spans="1:17">
      <c r="A95" s="214">
        <v>7</v>
      </c>
      <c r="B95" s="233" t="s">
        <v>4414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0</v>
      </c>
      <c r="K95" s="233" t="s">
        <v>4357</v>
      </c>
      <c r="L95" s="233" t="s">
        <v>4416</v>
      </c>
      <c r="M95" s="233"/>
      <c r="P95" s="233"/>
      <c r="Q95" s="233"/>
    </row>
    <row r="96" spans="1:17">
      <c r="A96" s="214">
        <v>7</v>
      </c>
      <c r="B96" s="233" t="s">
        <v>4414</v>
      </c>
      <c r="C96" s="233"/>
      <c r="D96" s="233"/>
      <c r="E96" s="233"/>
      <c r="F96" s="234"/>
      <c r="G96" s="234"/>
      <c r="H96" s="234" t="s">
        <v>4441</v>
      </c>
      <c r="I96" s="234"/>
      <c r="J96" s="235" t="s">
        <v>4442</v>
      </c>
      <c r="K96" s="233" t="s">
        <v>4357</v>
      </c>
      <c r="L96" s="233" t="s">
        <v>4416</v>
      </c>
      <c r="M96" s="233"/>
      <c r="P96" s="233"/>
      <c r="Q96" s="233"/>
    </row>
    <row r="97" spans="1:17">
      <c r="A97" s="214">
        <v>7</v>
      </c>
      <c r="B97" s="233" t="s">
        <v>4414</v>
      </c>
      <c r="C97" s="233"/>
      <c r="D97" s="233"/>
      <c r="E97" s="233"/>
      <c r="F97" s="234"/>
      <c r="G97" s="234"/>
      <c r="H97" s="234" t="s">
        <v>4443</v>
      </c>
      <c r="I97" s="234"/>
      <c r="J97" s="235" t="s">
        <v>4444</v>
      </c>
      <c r="K97" s="233" t="s">
        <v>4357</v>
      </c>
      <c r="L97" s="233" t="s">
        <v>4416</v>
      </c>
      <c r="M97" s="233"/>
      <c r="P97" s="233"/>
      <c r="Q97" s="233"/>
    </row>
    <row r="98" spans="1:17">
      <c r="A98" s="214">
        <v>7</v>
      </c>
      <c r="B98" s="233" t="s">
        <v>4414</v>
      </c>
      <c r="C98" s="233"/>
      <c r="D98" s="233"/>
      <c r="E98" s="233"/>
      <c r="F98" s="234"/>
      <c r="G98" s="234"/>
      <c r="H98" s="234" t="s">
        <v>4445</v>
      </c>
      <c r="I98" s="234"/>
      <c r="J98" s="235" t="s">
        <v>4446</v>
      </c>
      <c r="K98" s="233" t="s">
        <v>4357</v>
      </c>
      <c r="L98" s="233" t="s">
        <v>4416</v>
      </c>
      <c r="M98" s="233"/>
      <c r="P98" s="233"/>
      <c r="Q98" s="233"/>
    </row>
    <row r="99" spans="1:17">
      <c r="A99" s="214">
        <v>7</v>
      </c>
      <c r="B99" s="233" t="s">
        <v>4414</v>
      </c>
      <c r="C99" s="233"/>
      <c r="D99" s="233"/>
      <c r="E99" s="233"/>
      <c r="F99" s="234"/>
      <c r="G99" s="234"/>
      <c r="H99" s="234" t="s">
        <v>4447</v>
      </c>
      <c r="I99" s="234"/>
      <c r="J99" s="235" t="s">
        <v>4448</v>
      </c>
      <c r="K99" s="233" t="s">
        <v>4357</v>
      </c>
      <c r="L99" s="233" t="s">
        <v>4416</v>
      </c>
      <c r="M99" s="233"/>
      <c r="P99" s="233"/>
      <c r="Q99" s="233"/>
    </row>
    <row r="100" spans="1:17">
      <c r="A100" s="214">
        <v>7</v>
      </c>
      <c r="B100" s="233" t="s">
        <v>4414</v>
      </c>
      <c r="C100" s="233"/>
      <c r="D100" s="233"/>
      <c r="E100" s="233"/>
      <c r="F100" s="234"/>
      <c r="G100" s="234"/>
      <c r="H100" s="234" t="s">
        <v>4449</v>
      </c>
      <c r="I100" s="234"/>
      <c r="J100" s="235" t="s">
        <v>4450</v>
      </c>
      <c r="K100" s="233" t="s">
        <v>4451</v>
      </c>
      <c r="L100" s="233" t="s">
        <v>4416</v>
      </c>
      <c r="M100" s="233"/>
      <c r="P100" s="233"/>
      <c r="Q100" s="233"/>
    </row>
    <row r="101" spans="1:17">
      <c r="A101" s="214">
        <v>6</v>
      </c>
      <c r="B101" s="233" t="s">
        <v>4414</v>
      </c>
      <c r="C101" s="233"/>
      <c r="D101" s="233"/>
      <c r="E101" s="233"/>
      <c r="F101" s="234"/>
      <c r="G101" s="234" t="s">
        <v>4452</v>
      </c>
      <c r="H101" s="234"/>
      <c r="I101" s="234"/>
      <c r="J101" s="235"/>
      <c r="K101" s="233" t="s">
        <v>4357</v>
      </c>
      <c r="L101" s="233" t="s">
        <v>4416</v>
      </c>
      <c r="M101" s="233"/>
      <c r="P101" s="233"/>
      <c r="Q101" s="233"/>
    </row>
    <row r="102" spans="1:17">
      <c r="A102" s="214">
        <v>7</v>
      </c>
      <c r="B102" s="233" t="s">
        <v>4414</v>
      </c>
      <c r="C102" s="233"/>
      <c r="D102" s="233"/>
      <c r="E102" s="233"/>
      <c r="F102" s="234"/>
      <c r="G102" s="234"/>
      <c r="H102" s="234" t="s">
        <v>4420</v>
      </c>
      <c r="I102" s="234"/>
      <c r="J102" s="235" t="s">
        <v>4421</v>
      </c>
      <c r="K102" s="233" t="s">
        <v>4357</v>
      </c>
      <c r="L102" s="233" t="s">
        <v>4416</v>
      </c>
      <c r="M102" s="233"/>
      <c r="P102" s="233"/>
      <c r="Q102" s="233"/>
    </row>
    <row r="103" spans="1:17">
      <c r="A103" s="214">
        <v>7</v>
      </c>
      <c r="B103" s="233" t="s">
        <v>4414</v>
      </c>
      <c r="C103" s="233"/>
      <c r="D103" s="233"/>
      <c r="E103" s="233"/>
      <c r="F103" s="234"/>
      <c r="G103" s="234"/>
      <c r="H103" s="234" t="s">
        <v>4422</v>
      </c>
      <c r="I103" s="234"/>
      <c r="J103" s="235" t="s">
        <v>4423</v>
      </c>
      <c r="K103" s="233" t="s">
        <v>4357</v>
      </c>
      <c r="L103" s="233" t="s">
        <v>4416</v>
      </c>
      <c r="M103" s="233"/>
      <c r="P103" s="233"/>
      <c r="Q103" s="233"/>
    </row>
    <row r="104" spans="1:17">
      <c r="A104" s="214">
        <v>7</v>
      </c>
      <c r="B104" s="233" t="s">
        <v>4414</v>
      </c>
      <c r="C104" s="233"/>
      <c r="D104" s="233"/>
      <c r="E104" s="233"/>
      <c r="F104" s="234"/>
      <c r="G104" s="234"/>
      <c r="H104" s="234" t="s">
        <v>4424</v>
      </c>
      <c r="I104" s="234"/>
      <c r="J104" s="235" t="s">
        <v>4425</v>
      </c>
      <c r="K104" s="233" t="s">
        <v>4357</v>
      </c>
      <c r="L104" s="233" t="s">
        <v>4416</v>
      </c>
      <c r="M104" s="233"/>
      <c r="P104" s="233"/>
      <c r="Q104" s="233"/>
    </row>
    <row r="105" spans="1:17">
      <c r="A105" s="214">
        <v>7</v>
      </c>
      <c r="B105" s="230" t="s">
        <v>4414</v>
      </c>
      <c r="C105" s="230"/>
      <c r="D105" s="230"/>
      <c r="E105" s="230"/>
      <c r="F105" s="231"/>
      <c r="G105" s="231"/>
      <c r="H105" s="231" t="s">
        <v>4426</v>
      </c>
      <c r="I105" s="231"/>
      <c r="J105" s="232" t="s">
        <v>4427</v>
      </c>
      <c r="K105" s="230" t="s">
        <v>4357</v>
      </c>
      <c r="L105" s="230" t="s">
        <v>4416</v>
      </c>
      <c r="M105" s="230"/>
      <c r="P105" s="233"/>
      <c r="Q105" s="233"/>
    </row>
    <row r="106" spans="1:17">
      <c r="A106" s="214">
        <v>7</v>
      </c>
      <c r="B106" s="233" t="s">
        <v>4414</v>
      </c>
      <c r="C106" s="233"/>
      <c r="D106" s="233"/>
      <c r="E106" s="233"/>
      <c r="F106" s="234"/>
      <c r="G106" s="234"/>
      <c r="H106" s="234" t="s">
        <v>4443</v>
      </c>
      <c r="I106" s="234"/>
      <c r="J106" s="235" t="s">
        <v>4444</v>
      </c>
      <c r="K106" s="233" t="s">
        <v>4357</v>
      </c>
      <c r="L106" s="233" t="s">
        <v>4416</v>
      </c>
      <c r="M106" s="233"/>
      <c r="P106" s="233"/>
      <c r="Q106" s="233"/>
    </row>
    <row r="107" spans="1:17">
      <c r="A107" s="214">
        <v>7</v>
      </c>
      <c r="B107" s="233" t="s">
        <v>4414</v>
      </c>
      <c r="C107" s="233"/>
      <c r="D107" s="233"/>
      <c r="E107" s="233"/>
      <c r="F107" s="234"/>
      <c r="G107" s="234"/>
      <c r="H107" s="234" t="s">
        <v>4445</v>
      </c>
      <c r="I107" s="234"/>
      <c r="J107" s="235" t="s">
        <v>4446</v>
      </c>
      <c r="K107" s="233" t="s">
        <v>4357</v>
      </c>
      <c r="L107" s="233" t="s">
        <v>4416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3</v>
      </c>
      <c r="G108" s="228"/>
      <c r="H108" s="228"/>
      <c r="I108" s="228"/>
      <c r="J108" s="229"/>
      <c r="K108" s="227" t="s">
        <v>4284</v>
      </c>
      <c r="L108" s="227" t="s">
        <v>4454</v>
      </c>
      <c r="M108" s="227" t="s">
        <v>4455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6</v>
      </c>
      <c r="H109" s="234"/>
      <c r="I109" s="234"/>
      <c r="J109" s="235"/>
      <c r="K109" s="233" t="s">
        <v>4357</v>
      </c>
      <c r="L109" s="233" t="s">
        <v>4454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5</v>
      </c>
      <c r="I110" s="239" t="s">
        <v>4457</v>
      </c>
      <c r="J110" s="235" t="s">
        <v>4458</v>
      </c>
      <c r="K110" s="233" t="s">
        <v>4357</v>
      </c>
      <c r="L110" s="233" t="s">
        <v>4454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59</v>
      </c>
      <c r="I111" s="239" t="s">
        <v>4460</v>
      </c>
      <c r="J111" s="235" t="s">
        <v>4461</v>
      </c>
      <c r="K111" s="233" t="s">
        <v>4357</v>
      </c>
      <c r="L111" s="233" t="s">
        <v>4454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2</v>
      </c>
      <c r="I112" s="239" t="s">
        <v>4463</v>
      </c>
      <c r="J112" s="235" t="s">
        <v>4464</v>
      </c>
      <c r="K112" s="233" t="s">
        <v>4357</v>
      </c>
      <c r="L112" s="233" t="s">
        <v>4454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5</v>
      </c>
      <c r="I113" s="239" t="s">
        <v>4466</v>
      </c>
      <c r="J113" s="235" t="s">
        <v>4467</v>
      </c>
      <c r="K113" s="233" t="s">
        <v>4357</v>
      </c>
      <c r="L113" s="233" t="s">
        <v>4454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68</v>
      </c>
      <c r="I114" s="239" t="s">
        <v>4469</v>
      </c>
      <c r="J114" s="235" t="s">
        <v>4470</v>
      </c>
      <c r="K114" s="233" t="s">
        <v>4357</v>
      </c>
      <c r="L114" s="233" t="s">
        <v>4454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1</v>
      </c>
      <c r="I115" s="239" t="s">
        <v>4472</v>
      </c>
      <c r="J115" s="235" t="s">
        <v>4473</v>
      </c>
      <c r="K115" s="233" t="s">
        <v>4357</v>
      </c>
      <c r="L115" s="233" t="s">
        <v>4454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4</v>
      </c>
      <c r="I116" s="239" t="s">
        <v>4475</v>
      </c>
      <c r="J116" s="232" t="s">
        <v>4476</v>
      </c>
      <c r="K116" s="230" t="s">
        <v>4357</v>
      </c>
      <c r="L116" s="230" t="s">
        <v>4454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77</v>
      </c>
      <c r="I117" s="241" t="s">
        <v>4478</v>
      </c>
      <c r="J117" s="232" t="s">
        <v>4479</v>
      </c>
      <c r="K117" s="230" t="s">
        <v>4357</v>
      </c>
      <c r="L117" s="230" t="s">
        <v>4454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0</v>
      </c>
      <c r="I118" s="242" t="s">
        <v>4481</v>
      </c>
      <c r="J118" s="232" t="s">
        <v>4482</v>
      </c>
      <c r="K118" s="230" t="s">
        <v>4357</v>
      </c>
      <c r="L118" s="230" t="s">
        <v>4454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3</v>
      </c>
      <c r="I119" s="241" t="s">
        <v>4484</v>
      </c>
      <c r="J119" s="232" t="s">
        <v>4485</v>
      </c>
      <c r="K119" s="230" t="s">
        <v>4357</v>
      </c>
      <c r="L119" s="230" t="s">
        <v>4454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6</v>
      </c>
      <c r="I120" s="241" t="s">
        <v>6036</v>
      </c>
      <c r="J120" s="232" t="s">
        <v>4487</v>
      </c>
      <c r="K120" s="230" t="s">
        <v>4357</v>
      </c>
      <c r="L120" s="230" t="s">
        <v>4454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88</v>
      </c>
      <c r="I121" s="242" t="s">
        <v>4489</v>
      </c>
      <c r="J121" s="232" t="s">
        <v>4490</v>
      </c>
      <c r="K121" s="230" t="s">
        <v>4357</v>
      </c>
      <c r="L121" s="230" t="s">
        <v>4454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1</v>
      </c>
      <c r="I122" s="239" t="s">
        <v>4492</v>
      </c>
      <c r="J122" s="232" t="s">
        <v>4493</v>
      </c>
      <c r="K122" s="230" t="s">
        <v>4357</v>
      </c>
      <c r="L122" s="230" t="s">
        <v>4454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4</v>
      </c>
      <c r="I123" s="242" t="s">
        <v>4495</v>
      </c>
      <c r="J123" s="232" t="s">
        <v>4496</v>
      </c>
      <c r="K123" s="230" t="s">
        <v>4357</v>
      </c>
      <c r="L123" s="230" t="s">
        <v>4454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497</v>
      </c>
      <c r="I124" s="242" t="s">
        <v>4498</v>
      </c>
      <c r="J124" s="232" t="s">
        <v>4499</v>
      </c>
      <c r="K124" s="230" t="s">
        <v>4357</v>
      </c>
      <c r="L124" s="230" t="s">
        <v>4454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0</v>
      </c>
      <c r="I125" s="242" t="s">
        <v>4501</v>
      </c>
      <c r="J125" s="232" t="s">
        <v>4502</v>
      </c>
      <c r="K125" s="230" t="s">
        <v>4357</v>
      </c>
      <c r="L125" s="230" t="s">
        <v>4454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3</v>
      </c>
      <c r="I126" s="242" t="s">
        <v>4504</v>
      </c>
      <c r="J126" s="232" t="s">
        <v>4505</v>
      </c>
      <c r="K126" s="230" t="s">
        <v>4357</v>
      </c>
      <c r="L126" s="230" t="s">
        <v>4454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6</v>
      </c>
      <c r="I127" s="243" t="s">
        <v>4507</v>
      </c>
      <c r="J127" s="232" t="s">
        <v>4508</v>
      </c>
      <c r="K127" s="230" t="s">
        <v>4357</v>
      </c>
      <c r="L127" s="230" t="s">
        <v>4454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09</v>
      </c>
      <c r="I128" s="242" t="s">
        <v>4510</v>
      </c>
      <c r="J128" s="232" t="s">
        <v>4511</v>
      </c>
      <c r="K128" s="230" t="s">
        <v>4357</v>
      </c>
      <c r="L128" s="230" t="s">
        <v>4454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2</v>
      </c>
      <c r="I129" s="242" t="s">
        <v>4513</v>
      </c>
      <c r="J129" s="232" t="s">
        <v>4514</v>
      </c>
      <c r="K129" s="230" t="s">
        <v>4357</v>
      </c>
      <c r="L129" s="230" t="s">
        <v>4454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5</v>
      </c>
      <c r="I130" s="242" t="s">
        <v>4516</v>
      </c>
      <c r="J130" s="232" t="s">
        <v>4517</v>
      </c>
      <c r="K130" s="230" t="s">
        <v>4357</v>
      </c>
      <c r="L130" s="230" t="s">
        <v>4454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18</v>
      </c>
      <c r="I131" s="242" t="s">
        <v>4519</v>
      </c>
      <c r="J131" s="232" t="s">
        <v>4520</v>
      </c>
      <c r="K131" s="230" t="s">
        <v>4357</v>
      </c>
      <c r="L131" s="230" t="s">
        <v>4454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1</v>
      </c>
      <c r="I132" s="242" t="s">
        <v>4522</v>
      </c>
      <c r="J132" s="232" t="s">
        <v>4523</v>
      </c>
      <c r="K132" s="230" t="s">
        <v>4357</v>
      </c>
      <c r="L132" s="230" t="s">
        <v>4454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4</v>
      </c>
      <c r="I133" s="242" t="s">
        <v>4525</v>
      </c>
      <c r="J133" s="232" t="s">
        <v>4526</v>
      </c>
      <c r="K133" s="230" t="s">
        <v>4357</v>
      </c>
      <c r="L133" s="230" t="s">
        <v>4454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27</v>
      </c>
      <c r="I134" s="244" t="s">
        <v>4528</v>
      </c>
      <c r="J134" s="232" t="s">
        <v>4529</v>
      </c>
      <c r="K134" s="230" t="s">
        <v>4357</v>
      </c>
      <c r="L134" s="230" t="s">
        <v>4454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0</v>
      </c>
      <c r="I135" s="246" t="s">
        <v>4531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2</v>
      </c>
      <c r="I136" s="246" t="s">
        <v>4533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4</v>
      </c>
      <c r="I137" s="246" t="s">
        <v>4535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6</v>
      </c>
      <c r="I138" s="246" t="s">
        <v>4537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38</v>
      </c>
      <c r="I139" s="246" t="s">
        <v>4539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37</v>
      </c>
      <c r="I140" s="246" t="s">
        <v>6016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0</v>
      </c>
      <c r="I141" s="244"/>
      <c r="J141" s="232" t="s">
        <v>4541</v>
      </c>
      <c r="K141" s="230" t="s">
        <v>4357</v>
      </c>
      <c r="L141" s="230" t="s">
        <v>4454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2</v>
      </c>
      <c r="I142" s="242" t="s">
        <v>4543</v>
      </c>
      <c r="J142" s="232" t="s">
        <v>4544</v>
      </c>
      <c r="K142" s="230" t="s">
        <v>4357</v>
      </c>
      <c r="L142" s="230" t="s">
        <v>4454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5</v>
      </c>
      <c r="I143" s="242" t="s">
        <v>4546</v>
      </c>
      <c r="J143" s="232" t="s">
        <v>4547</v>
      </c>
      <c r="K143" s="230" t="s">
        <v>4357</v>
      </c>
      <c r="L143" s="230" t="s">
        <v>4454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49</v>
      </c>
      <c r="I144" s="244"/>
      <c r="J144" s="232" t="s">
        <v>4548</v>
      </c>
      <c r="K144" s="230" t="s">
        <v>4357</v>
      </c>
      <c r="L144" s="230" t="s">
        <v>4454</v>
      </c>
      <c r="M144" s="230"/>
      <c r="P144" s="240"/>
      <c r="Q144" s="233"/>
    </row>
    <row r="145" spans="1:17" s="226" customFormat="1">
      <c r="A145" s="222">
        <v>5</v>
      </c>
      <c r="B145" s="227" t="s">
        <v>4549</v>
      </c>
      <c r="C145" s="227"/>
      <c r="D145" s="227"/>
      <c r="E145" s="227"/>
      <c r="F145" s="228" t="s">
        <v>4550</v>
      </c>
      <c r="G145" s="228"/>
      <c r="H145" s="228"/>
      <c r="I145" s="228"/>
      <c r="J145" s="229"/>
      <c r="K145" s="227" t="s">
        <v>4284</v>
      </c>
      <c r="L145" s="227" t="s">
        <v>4416</v>
      </c>
      <c r="M145" s="227"/>
      <c r="P145" s="227"/>
      <c r="Q145" s="227"/>
    </row>
    <row r="146" spans="1:17">
      <c r="A146" s="214">
        <v>6</v>
      </c>
      <c r="B146" s="233" t="s">
        <v>4551</v>
      </c>
      <c r="C146" s="233"/>
      <c r="D146" s="233"/>
      <c r="E146" s="233"/>
      <c r="F146" s="234"/>
      <c r="G146" s="234" t="s">
        <v>4552</v>
      </c>
      <c r="H146" s="234"/>
      <c r="I146" s="234"/>
      <c r="J146" s="235"/>
      <c r="K146" s="233" t="s">
        <v>4357</v>
      </c>
      <c r="L146" s="233" t="s">
        <v>4416</v>
      </c>
      <c r="M146" s="233"/>
      <c r="P146" s="233"/>
      <c r="Q146" s="233"/>
    </row>
    <row r="147" spans="1:17">
      <c r="A147" s="214">
        <v>7</v>
      </c>
      <c r="B147" s="233" t="s">
        <v>4551</v>
      </c>
      <c r="C147" s="233"/>
      <c r="D147" s="233"/>
      <c r="E147" s="233"/>
      <c r="F147" s="234"/>
      <c r="G147" s="234"/>
      <c r="H147" s="234" t="s">
        <v>4553</v>
      </c>
      <c r="I147" s="234" t="s">
        <v>4554</v>
      </c>
      <c r="J147" s="235" t="s">
        <v>4555</v>
      </c>
      <c r="K147" s="233" t="s">
        <v>4357</v>
      </c>
      <c r="L147" s="233" t="s">
        <v>4416</v>
      </c>
      <c r="M147" s="233"/>
      <c r="P147" s="233"/>
      <c r="Q147" s="233"/>
    </row>
    <row r="148" spans="1:17">
      <c r="A148" s="214">
        <v>7</v>
      </c>
      <c r="B148" s="233" t="s">
        <v>4551</v>
      </c>
      <c r="C148" s="233"/>
      <c r="D148" s="233"/>
      <c r="E148" s="233"/>
      <c r="F148" s="234"/>
      <c r="G148" s="234"/>
      <c r="H148" s="234" t="s">
        <v>4556</v>
      </c>
      <c r="I148" s="234" t="s">
        <v>4557</v>
      </c>
      <c r="J148" s="235" t="s">
        <v>4558</v>
      </c>
      <c r="K148" s="233" t="s">
        <v>4357</v>
      </c>
      <c r="L148" s="233" t="s">
        <v>4416</v>
      </c>
      <c r="M148" s="233"/>
      <c r="P148" s="233"/>
      <c r="Q148" s="233"/>
    </row>
    <row r="149" spans="1:17">
      <c r="A149" s="214">
        <v>7</v>
      </c>
      <c r="B149" s="233" t="s">
        <v>4551</v>
      </c>
      <c r="C149" s="233"/>
      <c r="D149" s="233"/>
      <c r="E149" s="233"/>
      <c r="F149" s="234"/>
      <c r="G149" s="234"/>
      <c r="H149" s="234" t="s">
        <v>4559</v>
      </c>
      <c r="I149" s="234" t="s">
        <v>4560</v>
      </c>
      <c r="J149" s="235" t="s">
        <v>4561</v>
      </c>
      <c r="K149" s="233" t="s">
        <v>4357</v>
      </c>
      <c r="L149" s="233" t="s">
        <v>4416</v>
      </c>
      <c r="M149" s="233"/>
      <c r="P149" s="233"/>
      <c r="Q149" s="233"/>
    </row>
    <row r="150" spans="1:17">
      <c r="A150" s="214">
        <v>7</v>
      </c>
      <c r="B150" s="233" t="s">
        <v>4551</v>
      </c>
      <c r="C150" s="233"/>
      <c r="D150" s="233"/>
      <c r="E150" s="233"/>
      <c r="F150" s="234"/>
      <c r="G150" s="234"/>
      <c r="H150" s="234" t="s">
        <v>4562</v>
      </c>
      <c r="I150" s="234" t="s">
        <v>4563</v>
      </c>
      <c r="J150" s="235" t="s">
        <v>4564</v>
      </c>
      <c r="K150" s="233" t="s">
        <v>4357</v>
      </c>
      <c r="L150" s="233" t="s">
        <v>4416</v>
      </c>
      <c r="M150" s="233"/>
      <c r="P150" s="233"/>
      <c r="Q150" s="233"/>
    </row>
    <row r="151" spans="1:17">
      <c r="A151" s="214">
        <v>7</v>
      </c>
      <c r="B151" s="233" t="s">
        <v>4551</v>
      </c>
      <c r="C151" s="233"/>
      <c r="D151" s="233"/>
      <c r="E151" s="233"/>
      <c r="F151" s="234"/>
      <c r="G151" s="234"/>
      <c r="H151" s="234" t="s">
        <v>4365</v>
      </c>
      <c r="I151" s="234" t="s">
        <v>4565</v>
      </c>
      <c r="J151" s="235" t="s">
        <v>4566</v>
      </c>
      <c r="K151" s="233" t="s">
        <v>4567</v>
      </c>
      <c r="L151" s="233" t="s">
        <v>4568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69</v>
      </c>
      <c r="I152" s="234"/>
      <c r="J152" s="235" t="s">
        <v>4570</v>
      </c>
      <c r="K152" s="233" t="s">
        <v>4567</v>
      </c>
      <c r="L152" s="233" t="s">
        <v>4568</v>
      </c>
      <c r="M152" s="233"/>
      <c r="P152" s="233"/>
      <c r="Q152" s="233"/>
    </row>
    <row r="153" spans="1:17">
      <c r="A153" s="214">
        <v>7</v>
      </c>
      <c r="B153" s="233" t="s">
        <v>4551</v>
      </c>
      <c r="C153" s="233"/>
      <c r="D153" s="233"/>
      <c r="E153" s="233"/>
      <c r="F153" s="234"/>
      <c r="G153" s="234"/>
      <c r="H153" s="234" t="s">
        <v>4571</v>
      </c>
      <c r="I153" s="234"/>
      <c r="J153" s="235" t="s">
        <v>4572</v>
      </c>
      <c r="K153" s="233" t="s">
        <v>4357</v>
      </c>
      <c r="L153" s="233" t="s">
        <v>4416</v>
      </c>
      <c r="M153" s="233"/>
      <c r="P153" s="233"/>
      <c r="Q153" s="233"/>
    </row>
    <row r="154" spans="1:17">
      <c r="A154" s="214">
        <v>7</v>
      </c>
      <c r="B154" s="233" t="s">
        <v>4551</v>
      </c>
      <c r="C154" s="233"/>
      <c r="D154" s="233"/>
      <c r="E154" s="233"/>
      <c r="F154" s="234"/>
      <c r="G154" s="234"/>
      <c r="H154" s="234" t="s">
        <v>4573</v>
      </c>
      <c r="I154" s="234"/>
      <c r="J154" s="235" t="s">
        <v>4574</v>
      </c>
      <c r="K154" s="233" t="s">
        <v>4357</v>
      </c>
      <c r="L154" s="233" t="s">
        <v>4416</v>
      </c>
      <c r="M154" s="233"/>
      <c r="P154" s="233"/>
      <c r="Q154" s="233"/>
    </row>
    <row r="155" spans="1:17">
      <c r="A155" s="214">
        <v>7</v>
      </c>
      <c r="B155" s="233" t="s">
        <v>4551</v>
      </c>
      <c r="C155" s="233"/>
      <c r="D155" s="233"/>
      <c r="E155" s="233"/>
      <c r="F155" s="234"/>
      <c r="G155" s="234"/>
      <c r="H155" s="234" t="s">
        <v>4575</v>
      </c>
      <c r="I155" s="234"/>
      <c r="J155" s="235" t="s">
        <v>4576</v>
      </c>
      <c r="K155" s="233" t="s">
        <v>4357</v>
      </c>
      <c r="L155" s="233" t="s">
        <v>4416</v>
      </c>
      <c r="M155" s="233"/>
      <c r="P155" s="233"/>
      <c r="Q155" s="233"/>
    </row>
    <row r="156" spans="1:17">
      <c r="A156" s="214">
        <v>6</v>
      </c>
      <c r="B156" s="233" t="s">
        <v>4551</v>
      </c>
      <c r="C156" s="233"/>
      <c r="D156" s="233"/>
      <c r="E156" s="233"/>
      <c r="F156" s="234"/>
      <c r="G156" s="234" t="s">
        <v>4577</v>
      </c>
      <c r="H156" s="234"/>
      <c r="I156" s="234"/>
      <c r="J156" s="235"/>
      <c r="K156" s="233" t="s">
        <v>4334</v>
      </c>
      <c r="L156" s="233" t="s">
        <v>4416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78</v>
      </c>
      <c r="I157" s="236"/>
      <c r="J157" s="237" t="s">
        <v>4579</v>
      </c>
      <c r="K157" s="247" t="s">
        <v>4334</v>
      </c>
      <c r="L157" s="247" t="s">
        <v>4416</v>
      </c>
      <c r="M157" s="235" t="s">
        <v>4580</v>
      </c>
      <c r="P157" s="233"/>
      <c r="Q157" s="233"/>
    </row>
    <row r="158" spans="1:17">
      <c r="A158" s="214">
        <v>7</v>
      </c>
      <c r="B158" s="233" t="s">
        <v>4551</v>
      </c>
      <c r="C158" s="233"/>
      <c r="D158" s="233"/>
      <c r="E158" s="233"/>
      <c r="F158" s="234"/>
      <c r="G158" s="234"/>
      <c r="H158" s="234" t="s">
        <v>4581</v>
      </c>
      <c r="I158" s="234"/>
      <c r="J158" s="235" t="s">
        <v>4582</v>
      </c>
      <c r="K158" s="233" t="s">
        <v>4334</v>
      </c>
      <c r="L158" s="233" t="s">
        <v>4416</v>
      </c>
      <c r="M158" s="235" t="s">
        <v>4583</v>
      </c>
      <c r="P158" s="233"/>
      <c r="Q158" s="233"/>
    </row>
    <row r="159" spans="1:17">
      <c r="A159" s="214">
        <v>7</v>
      </c>
      <c r="B159" s="233" t="s">
        <v>4551</v>
      </c>
      <c r="C159" s="233"/>
      <c r="D159" s="233"/>
      <c r="E159" s="233"/>
      <c r="F159" s="234"/>
      <c r="G159" s="234"/>
      <c r="H159" s="234" t="s">
        <v>4584</v>
      </c>
      <c r="I159" s="234"/>
      <c r="J159" s="235" t="s">
        <v>4585</v>
      </c>
      <c r="K159" s="233" t="s">
        <v>4334</v>
      </c>
      <c r="L159" s="233" t="s">
        <v>4416</v>
      </c>
      <c r="M159" s="235" t="s">
        <v>4586</v>
      </c>
      <c r="P159" s="233"/>
      <c r="Q159" s="233"/>
    </row>
    <row r="160" spans="1:17">
      <c r="A160" s="214">
        <v>7</v>
      </c>
      <c r="B160" s="233" t="s">
        <v>4551</v>
      </c>
      <c r="C160" s="233"/>
      <c r="D160" s="233"/>
      <c r="E160" s="233"/>
      <c r="F160" s="234"/>
      <c r="G160" s="234"/>
      <c r="H160" s="234" t="s">
        <v>4587</v>
      </c>
      <c r="I160" s="234"/>
      <c r="J160" s="235" t="s">
        <v>4588</v>
      </c>
      <c r="K160" s="233" t="s">
        <v>4334</v>
      </c>
      <c r="L160" s="233" t="s">
        <v>4416</v>
      </c>
      <c r="M160" s="235" t="s">
        <v>4589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0</v>
      </c>
      <c r="I161" s="236"/>
      <c r="J161" s="237" t="s">
        <v>4591</v>
      </c>
      <c r="K161" s="247" t="s">
        <v>4334</v>
      </c>
      <c r="L161" s="247" t="s">
        <v>4416</v>
      </c>
      <c r="M161" s="235" t="s">
        <v>4592</v>
      </c>
      <c r="P161" s="233"/>
      <c r="Q161" s="233"/>
    </row>
    <row r="162" spans="1:17">
      <c r="A162" s="214">
        <v>7</v>
      </c>
      <c r="B162" s="233" t="s">
        <v>4551</v>
      </c>
      <c r="C162" s="233"/>
      <c r="D162" s="233"/>
      <c r="E162" s="233"/>
      <c r="F162" s="234"/>
      <c r="G162" s="234"/>
      <c r="H162" s="234" t="s">
        <v>4593</v>
      </c>
      <c r="I162" s="234" t="s">
        <v>4594</v>
      </c>
      <c r="J162" s="235" t="s">
        <v>4595</v>
      </c>
      <c r="K162" s="233" t="s">
        <v>4334</v>
      </c>
      <c r="L162" s="233" t="s">
        <v>4416</v>
      </c>
      <c r="M162" s="235" t="s">
        <v>4596</v>
      </c>
      <c r="P162" s="233"/>
      <c r="Q162" s="233"/>
    </row>
    <row r="163" spans="1:17">
      <c r="A163" s="214">
        <v>6</v>
      </c>
      <c r="B163" s="233" t="s">
        <v>4551</v>
      </c>
      <c r="C163" s="233"/>
      <c r="D163" s="233"/>
      <c r="E163" s="233"/>
      <c r="F163" s="234"/>
      <c r="G163" s="236" t="s">
        <v>4597</v>
      </c>
      <c r="H163" s="236"/>
      <c r="I163" s="236"/>
      <c r="J163" s="237"/>
      <c r="K163" s="247" t="s">
        <v>4357</v>
      </c>
      <c r="L163" s="247" t="s">
        <v>4416</v>
      </c>
      <c r="M163" s="233"/>
      <c r="P163" s="233"/>
      <c r="Q163" s="233"/>
    </row>
    <row r="164" spans="1:17">
      <c r="A164" s="214">
        <v>7</v>
      </c>
      <c r="B164" s="233" t="s">
        <v>4551</v>
      </c>
      <c r="C164" s="233"/>
      <c r="D164" s="233"/>
      <c r="E164" s="233"/>
      <c r="F164" s="234"/>
      <c r="G164" s="236"/>
      <c r="H164" s="236" t="s">
        <v>4598</v>
      </c>
      <c r="I164" s="236" t="s">
        <v>4599</v>
      </c>
      <c r="J164" s="237" t="s">
        <v>4600</v>
      </c>
      <c r="K164" s="247" t="s">
        <v>4357</v>
      </c>
      <c r="L164" s="247" t="s">
        <v>4416</v>
      </c>
      <c r="M164" s="233"/>
      <c r="P164" s="233"/>
      <c r="Q164" s="233"/>
    </row>
    <row r="165" spans="1:17">
      <c r="A165" s="214">
        <v>6</v>
      </c>
      <c r="B165" s="233" t="s">
        <v>4551</v>
      </c>
      <c r="C165" s="233"/>
      <c r="D165" s="233"/>
      <c r="E165" s="233"/>
      <c r="F165" s="234"/>
      <c r="G165" s="236" t="s">
        <v>4601</v>
      </c>
      <c r="H165" s="236"/>
      <c r="I165" s="236"/>
      <c r="J165" s="237"/>
      <c r="K165" s="247" t="s">
        <v>4357</v>
      </c>
      <c r="L165" s="247" t="s">
        <v>4416</v>
      </c>
      <c r="M165" s="233"/>
      <c r="P165" s="233"/>
      <c r="Q165" s="233"/>
    </row>
    <row r="166" spans="1:17">
      <c r="A166" s="214">
        <v>7</v>
      </c>
      <c r="B166" s="233" t="s">
        <v>4551</v>
      </c>
      <c r="C166" s="233"/>
      <c r="D166" s="233"/>
      <c r="E166" s="233"/>
      <c r="F166" s="234"/>
      <c r="G166" s="236"/>
      <c r="H166" s="236" t="s">
        <v>4602</v>
      </c>
      <c r="I166" s="236" t="s">
        <v>4603</v>
      </c>
      <c r="J166" s="237" t="s">
        <v>4600</v>
      </c>
      <c r="K166" s="247" t="s">
        <v>4357</v>
      </c>
      <c r="L166" s="247" t="s">
        <v>4416</v>
      </c>
      <c r="M166" s="233"/>
      <c r="P166" s="233"/>
      <c r="Q166" s="233"/>
    </row>
    <row r="167" spans="1:17">
      <c r="A167" s="214">
        <v>7</v>
      </c>
      <c r="B167" s="233" t="s">
        <v>4551</v>
      </c>
      <c r="C167" s="233"/>
      <c r="D167" s="233"/>
      <c r="E167" s="233"/>
      <c r="F167" s="234"/>
      <c r="G167" s="236"/>
      <c r="H167" s="236" t="s">
        <v>4604</v>
      </c>
      <c r="I167" s="236" t="s">
        <v>4605</v>
      </c>
      <c r="J167" s="237" t="s">
        <v>4606</v>
      </c>
      <c r="K167" s="247" t="s">
        <v>4357</v>
      </c>
      <c r="L167" s="247" t="s">
        <v>4416</v>
      </c>
      <c r="M167" s="233"/>
      <c r="P167" s="233"/>
      <c r="Q167" s="233"/>
    </row>
    <row r="168" spans="1:17">
      <c r="A168" s="214">
        <v>6</v>
      </c>
      <c r="B168" s="233" t="s">
        <v>4551</v>
      </c>
      <c r="C168" s="233"/>
      <c r="D168" s="233"/>
      <c r="E168" s="233"/>
      <c r="F168" s="234"/>
      <c r="G168" s="234" t="s">
        <v>4607</v>
      </c>
      <c r="H168" s="234"/>
      <c r="I168" s="234"/>
      <c r="J168" s="235"/>
      <c r="K168" s="233" t="s">
        <v>4357</v>
      </c>
      <c r="L168" s="233" t="s">
        <v>4416</v>
      </c>
      <c r="M168" s="233"/>
      <c r="P168" s="233"/>
      <c r="Q168" s="233"/>
    </row>
    <row r="169" spans="1:17">
      <c r="A169" s="214">
        <v>7</v>
      </c>
      <c r="B169" s="233" t="s">
        <v>4551</v>
      </c>
      <c r="C169" s="233"/>
      <c r="D169" s="233"/>
      <c r="E169" s="233"/>
      <c r="F169" s="234"/>
      <c r="G169" s="234"/>
      <c r="H169" s="234" t="s">
        <v>4608</v>
      </c>
      <c r="I169" s="234"/>
      <c r="J169" s="235" t="s">
        <v>4609</v>
      </c>
      <c r="K169" s="233" t="s">
        <v>4357</v>
      </c>
      <c r="L169" s="233" t="s">
        <v>4416</v>
      </c>
      <c r="M169" s="233"/>
      <c r="P169" s="233"/>
      <c r="Q169" s="233"/>
    </row>
    <row r="170" spans="1:17">
      <c r="A170" s="214">
        <v>7</v>
      </c>
      <c r="B170" s="233" t="s">
        <v>4551</v>
      </c>
      <c r="C170" s="233"/>
      <c r="D170" s="233"/>
      <c r="E170" s="233"/>
      <c r="F170" s="234"/>
      <c r="G170" s="234"/>
      <c r="H170" s="234" t="s">
        <v>4610</v>
      </c>
      <c r="I170" s="234"/>
      <c r="J170" s="235" t="s">
        <v>4611</v>
      </c>
      <c r="K170" s="233" t="s">
        <v>4357</v>
      </c>
      <c r="L170" s="233" t="s">
        <v>4416</v>
      </c>
      <c r="M170" s="233"/>
      <c r="P170" s="233"/>
      <c r="Q170" s="233"/>
    </row>
    <row r="171" spans="1:17">
      <c r="A171" s="214">
        <v>7</v>
      </c>
      <c r="B171" s="233" t="s">
        <v>4551</v>
      </c>
      <c r="C171" s="233"/>
      <c r="D171" s="233"/>
      <c r="E171" s="233"/>
      <c r="F171" s="234"/>
      <c r="G171" s="234"/>
      <c r="H171" s="234" t="s">
        <v>4612</v>
      </c>
      <c r="I171" s="234" t="s">
        <v>4613</v>
      </c>
      <c r="J171" s="235" t="s">
        <v>4614</v>
      </c>
      <c r="K171" s="233" t="s">
        <v>4357</v>
      </c>
      <c r="L171" s="233" t="s">
        <v>4416</v>
      </c>
      <c r="M171" s="233"/>
      <c r="P171" s="233"/>
      <c r="Q171" s="233"/>
    </row>
    <row r="172" spans="1:17">
      <c r="A172" s="214">
        <v>7</v>
      </c>
      <c r="B172" s="233" t="s">
        <v>4551</v>
      </c>
      <c r="C172" s="233"/>
      <c r="D172" s="233"/>
      <c r="E172" s="233"/>
      <c r="F172" s="234"/>
      <c r="G172" s="234"/>
      <c r="H172" s="234" t="s">
        <v>4615</v>
      </c>
      <c r="I172" s="234" t="s">
        <v>4616</v>
      </c>
      <c r="J172" s="235" t="s">
        <v>4617</v>
      </c>
      <c r="K172" s="233" t="s">
        <v>4357</v>
      </c>
      <c r="L172" s="233" t="s">
        <v>4416</v>
      </c>
      <c r="M172" s="233"/>
      <c r="P172" s="233"/>
      <c r="Q172" s="233"/>
    </row>
    <row r="173" spans="1:17">
      <c r="A173" s="214">
        <v>7</v>
      </c>
      <c r="B173" s="233" t="s">
        <v>4551</v>
      </c>
      <c r="C173" s="233"/>
      <c r="D173" s="233"/>
      <c r="E173" s="233"/>
      <c r="F173" s="234"/>
      <c r="G173" s="234"/>
      <c r="H173" s="234" t="s">
        <v>4618</v>
      </c>
      <c r="I173" s="234" t="s">
        <v>4619</v>
      </c>
      <c r="J173" s="235" t="s">
        <v>4620</v>
      </c>
      <c r="K173" s="233" t="s">
        <v>4357</v>
      </c>
      <c r="L173" s="233" t="s">
        <v>4416</v>
      </c>
      <c r="M173" s="233"/>
      <c r="P173" s="233"/>
      <c r="Q173" s="233"/>
    </row>
    <row r="174" spans="1:17">
      <c r="A174" s="214">
        <v>7</v>
      </c>
      <c r="B174" s="233" t="s">
        <v>4551</v>
      </c>
      <c r="C174" s="233"/>
      <c r="D174" s="233"/>
      <c r="E174" s="233"/>
      <c r="F174" s="234"/>
      <c r="G174" s="234"/>
      <c r="H174" s="234" t="s">
        <v>4621</v>
      </c>
      <c r="I174" s="234" t="s">
        <v>4622</v>
      </c>
      <c r="J174" s="235" t="s">
        <v>4623</v>
      </c>
      <c r="K174" s="233" t="s">
        <v>4357</v>
      </c>
      <c r="L174" s="233" t="s">
        <v>4416</v>
      </c>
      <c r="M174" s="233"/>
      <c r="P174" s="233"/>
      <c r="Q174" s="233"/>
    </row>
    <row r="175" spans="1:17">
      <c r="A175" s="214">
        <v>6</v>
      </c>
      <c r="B175" s="233" t="s">
        <v>4551</v>
      </c>
      <c r="C175" s="233"/>
      <c r="D175" s="233"/>
      <c r="E175" s="233"/>
      <c r="F175" s="234"/>
      <c r="G175" s="234" t="s">
        <v>4624</v>
      </c>
      <c r="H175" s="234"/>
      <c r="I175" s="234"/>
      <c r="J175" s="235"/>
      <c r="K175" s="233" t="s">
        <v>4357</v>
      </c>
      <c r="L175" s="233" t="s">
        <v>4416</v>
      </c>
      <c r="M175" s="233"/>
      <c r="P175" s="233"/>
      <c r="Q175" s="233"/>
    </row>
    <row r="176" spans="1:17">
      <c r="A176" s="214">
        <v>7</v>
      </c>
      <c r="B176" s="233" t="s">
        <v>4551</v>
      </c>
      <c r="C176" s="233"/>
      <c r="D176" s="233"/>
      <c r="E176" s="233"/>
      <c r="F176" s="234"/>
      <c r="G176" s="234"/>
      <c r="H176" s="236" t="s">
        <v>4625</v>
      </c>
      <c r="I176" s="236" t="s">
        <v>4603</v>
      </c>
      <c r="J176" s="235" t="s">
        <v>4626</v>
      </c>
      <c r="K176" s="233" t="s">
        <v>4357</v>
      </c>
      <c r="L176" s="233" t="s">
        <v>4416</v>
      </c>
      <c r="M176" s="233"/>
      <c r="P176" s="233"/>
      <c r="Q176" s="233"/>
    </row>
    <row r="177" spans="1:17">
      <c r="A177" s="214">
        <v>7</v>
      </c>
      <c r="B177" s="233" t="s">
        <v>4551</v>
      </c>
      <c r="C177" s="233"/>
      <c r="D177" s="233"/>
      <c r="E177" s="233"/>
      <c r="F177" s="234"/>
      <c r="G177" s="234"/>
      <c r="H177" s="236" t="s">
        <v>4627</v>
      </c>
      <c r="I177" s="236" t="s">
        <v>4605</v>
      </c>
      <c r="J177" s="235" t="s">
        <v>4628</v>
      </c>
      <c r="K177" s="233" t="s">
        <v>4357</v>
      </c>
      <c r="L177" s="233" t="s">
        <v>4416</v>
      </c>
      <c r="M177" s="233"/>
      <c r="P177" s="233"/>
      <c r="Q177" s="233"/>
    </row>
    <row r="178" spans="1:17" s="226" customFormat="1">
      <c r="A178" s="222">
        <v>5</v>
      </c>
      <c r="B178" s="227" t="s">
        <v>4629</v>
      </c>
      <c r="C178" s="227"/>
      <c r="D178" s="227"/>
      <c r="E178" s="227"/>
      <c r="F178" s="228" t="s">
        <v>4630</v>
      </c>
      <c r="G178" s="228"/>
      <c r="H178" s="228"/>
      <c r="I178" s="228"/>
      <c r="J178" s="229"/>
      <c r="K178" s="227" t="s">
        <v>4284</v>
      </c>
      <c r="L178" s="227" t="s">
        <v>4631</v>
      </c>
      <c r="M178" s="227"/>
      <c r="P178" s="227"/>
      <c r="Q178" s="227"/>
    </row>
    <row r="179" spans="1:17">
      <c r="A179" s="214">
        <v>6</v>
      </c>
      <c r="B179" s="233" t="s">
        <v>4629</v>
      </c>
      <c r="C179" s="233"/>
      <c r="D179" s="233"/>
      <c r="E179" s="233"/>
      <c r="F179" s="234"/>
      <c r="G179" s="234" t="s">
        <v>4632</v>
      </c>
      <c r="H179" s="234"/>
      <c r="I179" s="234"/>
      <c r="J179" s="235"/>
      <c r="K179" s="233" t="s">
        <v>4633</v>
      </c>
      <c r="L179" s="233" t="s">
        <v>4631</v>
      </c>
      <c r="M179" s="233"/>
      <c r="P179" s="233"/>
      <c r="Q179" s="233"/>
    </row>
    <row r="180" spans="1:17">
      <c r="A180" s="214">
        <v>7</v>
      </c>
      <c r="B180" s="233" t="s">
        <v>4629</v>
      </c>
      <c r="C180" s="233"/>
      <c r="D180" s="233"/>
      <c r="E180" s="233"/>
      <c r="F180" s="234"/>
      <c r="G180" s="234"/>
      <c r="H180" s="234" t="s">
        <v>4634</v>
      </c>
      <c r="I180" s="234"/>
      <c r="J180" s="235" t="s">
        <v>4635</v>
      </c>
      <c r="K180" s="233" t="s">
        <v>4633</v>
      </c>
      <c r="L180" s="233" t="s">
        <v>4631</v>
      </c>
      <c r="M180" s="233" t="s">
        <v>4636</v>
      </c>
      <c r="P180" s="233"/>
      <c r="Q180" s="233"/>
    </row>
    <row r="181" spans="1:17">
      <c r="A181" s="214">
        <v>7</v>
      </c>
      <c r="B181" s="233" t="s">
        <v>4629</v>
      </c>
      <c r="C181" s="233"/>
      <c r="D181" s="233"/>
      <c r="E181" s="233"/>
      <c r="F181" s="234"/>
      <c r="G181" s="234"/>
      <c r="H181" s="234" t="s">
        <v>4637</v>
      </c>
      <c r="I181" s="234" t="s">
        <v>4638</v>
      </c>
      <c r="J181" s="235" t="s">
        <v>4639</v>
      </c>
      <c r="K181" s="233" t="s">
        <v>4291</v>
      </c>
      <c r="L181" s="233" t="s">
        <v>4631</v>
      </c>
      <c r="M181" s="233"/>
      <c r="P181" s="233"/>
      <c r="Q181" s="233"/>
    </row>
    <row r="182" spans="1:17">
      <c r="A182" s="214">
        <v>7</v>
      </c>
      <c r="B182" s="233" t="s">
        <v>4629</v>
      </c>
      <c r="C182" s="233"/>
      <c r="D182" s="233"/>
      <c r="E182" s="233"/>
      <c r="F182" s="234"/>
      <c r="G182" s="234"/>
      <c r="H182" s="234" t="s">
        <v>4640</v>
      </c>
      <c r="I182" s="234" t="s">
        <v>4641</v>
      </c>
      <c r="J182" s="235" t="s">
        <v>4642</v>
      </c>
      <c r="K182" s="233" t="s">
        <v>4643</v>
      </c>
      <c r="L182" s="233" t="s">
        <v>4631</v>
      </c>
      <c r="M182" s="233"/>
      <c r="P182" s="233"/>
      <c r="Q182" s="233"/>
    </row>
    <row r="183" spans="1:17">
      <c r="A183" s="214">
        <v>7</v>
      </c>
      <c r="B183" s="233" t="s">
        <v>4629</v>
      </c>
      <c r="C183" s="233"/>
      <c r="D183" s="233"/>
      <c r="E183" s="233"/>
      <c r="F183" s="234"/>
      <c r="G183" s="234"/>
      <c r="H183" s="234" t="s">
        <v>4644</v>
      </c>
      <c r="I183" s="234" t="s">
        <v>4645</v>
      </c>
      <c r="J183" s="235" t="s">
        <v>4646</v>
      </c>
      <c r="K183" s="233" t="s">
        <v>4643</v>
      </c>
      <c r="L183" s="233" t="s">
        <v>4631</v>
      </c>
      <c r="M183" s="233"/>
      <c r="P183" s="233"/>
      <c r="Q183" s="233"/>
    </row>
    <row r="184" spans="1:17">
      <c r="A184" s="214">
        <v>7</v>
      </c>
      <c r="B184" s="230" t="s">
        <v>4629</v>
      </c>
      <c r="C184" s="230"/>
      <c r="D184" s="230"/>
      <c r="E184" s="230"/>
      <c r="F184" s="231"/>
      <c r="G184" s="231"/>
      <c r="H184" s="231" t="s">
        <v>4647</v>
      </c>
      <c r="I184" s="231" t="s">
        <v>4648</v>
      </c>
      <c r="J184" s="232" t="s">
        <v>4649</v>
      </c>
      <c r="K184" s="230" t="s">
        <v>4346</v>
      </c>
      <c r="L184" s="230" t="s">
        <v>4631</v>
      </c>
      <c r="M184" s="230"/>
      <c r="P184" s="233"/>
      <c r="Q184" s="233"/>
    </row>
    <row r="185" spans="1:17" s="226" customFormat="1">
      <c r="A185" s="222">
        <v>5</v>
      </c>
      <c r="B185" s="238" t="s">
        <v>4650</v>
      </c>
      <c r="C185" s="238"/>
      <c r="D185" s="238"/>
      <c r="E185" s="238"/>
      <c r="F185" s="248" t="s">
        <v>4651</v>
      </c>
      <c r="G185" s="248"/>
      <c r="H185" s="248"/>
      <c r="I185" s="248"/>
      <c r="J185" s="249"/>
      <c r="K185" s="238" t="s">
        <v>4284</v>
      </c>
      <c r="L185" s="238" t="s">
        <v>4652</v>
      </c>
      <c r="M185" s="238"/>
      <c r="P185" s="227"/>
      <c r="Q185" s="227"/>
    </row>
    <row r="186" spans="1:17">
      <c r="A186" s="214">
        <v>6</v>
      </c>
      <c r="B186" s="233" t="s">
        <v>4650</v>
      </c>
      <c r="C186" s="233"/>
      <c r="D186" s="233"/>
      <c r="E186" s="233"/>
      <c r="F186" s="234"/>
      <c r="G186" s="234" t="s">
        <v>4653</v>
      </c>
      <c r="H186" s="234"/>
      <c r="I186" s="234"/>
      <c r="J186" s="235"/>
      <c r="K186" s="233" t="s">
        <v>4291</v>
      </c>
      <c r="L186" s="233" t="s">
        <v>4652</v>
      </c>
      <c r="M186" s="233"/>
      <c r="P186" s="233"/>
      <c r="Q186" s="233"/>
    </row>
    <row r="187" spans="1:17">
      <c r="A187" s="214">
        <v>7</v>
      </c>
      <c r="B187" s="233" t="s">
        <v>4650</v>
      </c>
      <c r="C187" s="233"/>
      <c r="D187" s="233"/>
      <c r="E187" s="233"/>
      <c r="F187" s="234"/>
      <c r="G187" s="234"/>
      <c r="H187" s="234" t="s">
        <v>4654</v>
      </c>
      <c r="I187" s="234" t="s">
        <v>4655</v>
      </c>
      <c r="J187" s="235" t="s">
        <v>4656</v>
      </c>
      <c r="K187" s="233" t="s">
        <v>4291</v>
      </c>
      <c r="L187" s="233" t="s">
        <v>4652</v>
      </c>
      <c r="M187" s="233"/>
      <c r="P187" s="233"/>
      <c r="Q187" s="233"/>
    </row>
    <row r="188" spans="1:17">
      <c r="A188" s="214">
        <v>6</v>
      </c>
      <c r="B188" s="233" t="s">
        <v>4650</v>
      </c>
      <c r="C188" s="233"/>
      <c r="D188" s="233"/>
      <c r="E188" s="233"/>
      <c r="F188" s="234"/>
      <c r="G188" s="234" t="s">
        <v>4657</v>
      </c>
      <c r="H188" s="234"/>
      <c r="I188" s="234"/>
      <c r="J188" s="235"/>
      <c r="K188" s="233" t="s">
        <v>4291</v>
      </c>
      <c r="L188" s="233" t="s">
        <v>4652</v>
      </c>
      <c r="M188" s="233"/>
      <c r="P188" s="233"/>
      <c r="Q188" s="233"/>
    </row>
    <row r="189" spans="1:17">
      <c r="A189" s="214">
        <v>7</v>
      </c>
      <c r="B189" s="233" t="s">
        <v>4650</v>
      </c>
      <c r="C189" s="233"/>
      <c r="D189" s="233"/>
      <c r="E189" s="233"/>
      <c r="F189" s="234"/>
      <c r="G189" s="234"/>
      <c r="H189" s="234" t="s">
        <v>4658</v>
      </c>
      <c r="I189" s="234" t="s">
        <v>4659</v>
      </c>
      <c r="J189" s="235" t="s">
        <v>4660</v>
      </c>
      <c r="K189" s="233" t="s">
        <v>4291</v>
      </c>
      <c r="L189" s="233" t="s">
        <v>4652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4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0" t="s">
        <v>3772</v>
      </c>
      <c r="F4" s="461"/>
      <c r="G4" s="461"/>
      <c r="H4" s="461"/>
      <c r="I4" s="461"/>
      <c r="J4" s="462" t="s">
        <v>3734</v>
      </c>
      <c r="K4" s="463"/>
      <c r="L4" s="463"/>
      <c r="M4" s="463"/>
      <c r="N4" s="463"/>
      <c r="O4" s="463"/>
      <c r="P4" s="46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1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5</v>
      </c>
      <c r="E7" s="303" t="s">
        <v>4663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2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0</v>
      </c>
      <c r="E9" s="276" t="s">
        <v>4192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6</v>
      </c>
      <c r="E10" s="277" t="s">
        <v>4195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0</v>
      </c>
      <c r="E11" s="276" t="s">
        <v>4198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3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4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0</v>
      </c>
      <c r="E15" s="276" t="s">
        <v>4255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67</v>
      </c>
      <c r="E16" s="277" t="s">
        <v>4254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0</v>
      </c>
      <c r="E17" s="276" t="s">
        <v>4256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28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5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0</v>
      </c>
      <c r="E21" s="276" t="s">
        <v>4197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67</v>
      </c>
      <c r="E22" s="277" t="s">
        <v>4196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0</v>
      </c>
      <c r="E23" s="276" t="s">
        <v>4194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2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68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0</v>
      </c>
      <c r="E27" s="276" t="s">
        <v>4201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67</v>
      </c>
      <c r="E28" s="277" t="s">
        <v>4202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0</v>
      </c>
      <c r="E29" s="276" t="s">
        <v>4203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4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69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0</v>
      </c>
      <c r="E33" s="276" t="s">
        <v>4152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67</v>
      </c>
      <c r="E34" s="277" t="s">
        <v>4199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0</v>
      </c>
      <c r="E35" s="276" t="s">
        <v>4205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6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37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38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0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0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0</v>
      </c>
      <c r="E42" s="276" t="s">
        <v>4152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1</v>
      </c>
      <c r="E43" s="277" t="s">
        <v>4199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0</v>
      </c>
      <c r="E44" s="276" t="s">
        <v>4200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1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2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79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0</v>
      </c>
      <c r="E49" s="276" t="s">
        <v>4152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1</v>
      </c>
      <c r="E50" s="277" t="s">
        <v>5896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0</v>
      </c>
      <c r="E51" s="276" t="s">
        <v>5897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898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899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4</v>
      </c>
      <c r="D55" s="302" t="s">
        <v>4175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2</v>
      </c>
      <c r="E56" s="303" t="s">
        <v>4702</v>
      </c>
      <c r="F56" s="304" t="s">
        <v>4703</v>
      </c>
      <c r="G56" s="304" t="s">
        <v>4704</v>
      </c>
      <c r="H56" s="304" t="s">
        <v>4705</v>
      </c>
      <c r="I56" s="305" t="s">
        <v>4706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3</v>
      </c>
      <c r="F57" s="268"/>
      <c r="G57" s="280" t="s">
        <v>4674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0</v>
      </c>
      <c r="E58" s="276" t="s">
        <v>4675</v>
      </c>
      <c r="F58" s="268"/>
      <c r="G58" s="281" t="s">
        <v>4676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67</v>
      </c>
      <c r="E59" s="277" t="s">
        <v>4186</v>
      </c>
      <c r="F59" s="268"/>
      <c r="G59" s="270" t="s">
        <v>4186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0</v>
      </c>
      <c r="E60" s="276" t="s">
        <v>4176</v>
      </c>
      <c r="F60" s="268"/>
      <c r="G60" s="281" t="s">
        <v>4251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87</v>
      </c>
      <c r="F61" s="268"/>
      <c r="G61" s="282" t="s">
        <v>4252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59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0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1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77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0</v>
      </c>
      <c r="E67" s="276" t="s">
        <v>4678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1</v>
      </c>
      <c r="E68" s="277" t="s">
        <v>4188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0</v>
      </c>
      <c r="E69" s="276" t="s">
        <v>4177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0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1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0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0</v>
      </c>
      <c r="E74" s="276" t="s">
        <v>4681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1</v>
      </c>
      <c r="E75" s="277" t="s">
        <v>4189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0</v>
      </c>
      <c r="E76" s="276" t="s">
        <v>4178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3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0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3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5</v>
      </c>
      <c r="E81" s="303" t="s">
        <v>4171</v>
      </c>
      <c r="F81" s="304" t="s">
        <v>4172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3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0</v>
      </c>
      <c r="E83" s="276" t="s">
        <v>4682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1</v>
      </c>
      <c r="E84" s="277" t="s">
        <v>4179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0</v>
      </c>
      <c r="E85" s="276" t="s">
        <v>4180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1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3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0</v>
      </c>
      <c r="E89" s="276" t="s">
        <v>4684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1</v>
      </c>
      <c r="E90" s="277" t="s">
        <v>4182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0</v>
      </c>
      <c r="E91" s="276" t="s">
        <v>4166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25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5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0</v>
      </c>
      <c r="E95" s="276" t="s">
        <v>4167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67</v>
      </c>
      <c r="E96" s="277" t="s">
        <v>4165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0</v>
      </c>
      <c r="E97" s="276" t="s">
        <v>4168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44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69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3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68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0</v>
      </c>
      <c r="E103" s="276" t="s">
        <v>6018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1</v>
      </c>
      <c r="E104" s="277" t="s">
        <v>4183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0</v>
      </c>
      <c r="E105" s="276" t="s">
        <v>4170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4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5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2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2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5" t="s">
        <v>6015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09</v>
      </c>
      <c r="E112" s="276" t="s">
        <v>6017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6</v>
      </c>
      <c r="E113" s="277" t="s">
        <v>6019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0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0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39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2</v>
      </c>
      <c r="E118" s="303" t="s">
        <v>4707</v>
      </c>
      <c r="F118" s="304" t="s">
        <v>4708</v>
      </c>
      <c r="G118" s="268"/>
      <c r="H118" s="268"/>
      <c r="I118" s="274"/>
      <c r="J118" s="307" t="s">
        <v>4932</v>
      </c>
      <c r="K118" s="310"/>
      <c r="L118" s="309" t="s">
        <v>4719</v>
      </c>
      <c r="M118" s="308" t="s">
        <v>4720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0</v>
      </c>
      <c r="F119" s="268"/>
      <c r="G119" s="268"/>
      <c r="H119" s="268"/>
      <c r="I119" s="274"/>
      <c r="J119" s="275" t="s">
        <v>4786</v>
      </c>
      <c r="K119" s="285"/>
      <c r="L119" s="268" t="s">
        <v>4687</v>
      </c>
      <c r="M119" s="285" t="s">
        <v>4686</v>
      </c>
      <c r="N119" s="283"/>
      <c r="O119" s="283"/>
      <c r="P119" s="283"/>
    </row>
    <row r="120" spans="2:16" ht="30" customHeight="1">
      <c r="B120" s="267"/>
      <c r="C120" s="283"/>
      <c r="D120" s="269" t="s">
        <v>4140</v>
      </c>
      <c r="E120" s="276" t="s">
        <v>4141</v>
      </c>
      <c r="F120" s="268"/>
      <c r="G120" s="268"/>
      <c r="H120" s="268"/>
      <c r="I120" s="274"/>
      <c r="J120" s="286" t="s">
        <v>4141</v>
      </c>
      <c r="K120" s="285"/>
      <c r="L120" s="286" t="s">
        <v>4160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1</v>
      </c>
      <c r="E121" s="277" t="s">
        <v>4148</v>
      </c>
      <c r="F121" s="268"/>
      <c r="G121" s="268"/>
      <c r="H121" s="268"/>
      <c r="I121" s="274"/>
      <c r="J121" s="271" t="s">
        <v>4158</v>
      </c>
      <c r="K121" s="285"/>
      <c r="L121" s="271" t="s">
        <v>4161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0</v>
      </c>
      <c r="E122" s="276" t="s">
        <v>4142</v>
      </c>
      <c r="F122" s="268"/>
      <c r="G122" s="268"/>
      <c r="H122" s="268"/>
      <c r="I122" s="274"/>
      <c r="J122" s="281" t="s">
        <v>4159</v>
      </c>
      <c r="K122" s="285"/>
      <c r="L122" s="281" t="s">
        <v>4162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2</v>
      </c>
      <c r="F123" s="268"/>
      <c r="G123" s="268"/>
      <c r="H123" s="268"/>
      <c r="I123" s="274"/>
      <c r="J123" s="287" t="s">
        <v>4788</v>
      </c>
      <c r="K123" s="288"/>
      <c r="L123" s="282" t="s">
        <v>4791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1</v>
      </c>
      <c r="K124" s="289"/>
      <c r="L124" s="282" t="s">
        <v>4792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88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0</v>
      </c>
      <c r="E126" s="276" t="s">
        <v>4143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1</v>
      </c>
      <c r="E127" s="277" t="s">
        <v>4149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0</v>
      </c>
      <c r="E128" s="276" t="s">
        <v>4144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099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1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0</v>
      </c>
      <c r="E132" s="276" t="s">
        <v>4143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1</v>
      </c>
      <c r="E133" s="277" t="s">
        <v>4150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0</v>
      </c>
      <c r="E134" s="276" t="s">
        <v>4145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5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89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0</v>
      </c>
      <c r="E138" s="276" t="s">
        <v>4146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1</v>
      </c>
      <c r="E139" s="277" t="s">
        <v>4151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0</v>
      </c>
      <c r="E140" s="276" t="s">
        <v>4147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6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57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0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0</v>
      </c>
      <c r="E145" s="276" t="s">
        <v>4152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1</v>
      </c>
      <c r="E146" s="277" t="s">
        <v>4153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0</v>
      </c>
      <c r="E147" s="276" t="s">
        <v>4154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5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1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0</v>
      </c>
      <c r="E151" s="276" t="s">
        <v>4152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1</v>
      </c>
      <c r="E152" s="277" t="s">
        <v>4153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0</v>
      </c>
      <c r="E153" s="276" t="s">
        <v>4163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4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38</v>
      </c>
      <c r="D156" s="302" t="s">
        <v>4127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2</v>
      </c>
      <c r="E157" s="273"/>
      <c r="F157" s="268"/>
      <c r="G157" s="268"/>
      <c r="H157" s="268"/>
      <c r="I157" s="274"/>
      <c r="J157" s="307" t="s">
        <v>4721</v>
      </c>
      <c r="K157" s="309" t="s">
        <v>4948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09</v>
      </c>
      <c r="E158" s="273"/>
      <c r="F158" s="268"/>
      <c r="G158" s="268"/>
      <c r="H158" s="268"/>
      <c r="I158" s="274"/>
      <c r="J158" s="286" t="s">
        <v>4104</v>
      </c>
      <c r="K158" s="286" t="s">
        <v>4105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1</v>
      </c>
      <c r="E159" s="273"/>
      <c r="F159" s="268"/>
      <c r="G159" s="268"/>
      <c r="H159" s="268"/>
      <c r="I159" s="274"/>
      <c r="J159" s="271" t="s">
        <v>4107</v>
      </c>
      <c r="K159" s="271" t="s">
        <v>4108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0</v>
      </c>
      <c r="E160" s="273"/>
      <c r="F160" s="268"/>
      <c r="G160" s="268"/>
      <c r="H160" s="268"/>
      <c r="I160" s="274"/>
      <c r="J160" s="281" t="s">
        <v>4129</v>
      </c>
      <c r="K160" s="281" t="s">
        <v>4130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6</v>
      </c>
      <c r="K161" s="287" t="s">
        <v>4100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5</v>
      </c>
      <c r="E163" s="273"/>
      <c r="F163" s="268"/>
      <c r="G163" s="268"/>
      <c r="H163" s="268"/>
      <c r="I163" s="274"/>
      <c r="J163" s="307" t="s">
        <v>5772</v>
      </c>
      <c r="K163" s="309" t="s">
        <v>4798</v>
      </c>
      <c r="L163" s="309" t="s">
        <v>4799</v>
      </c>
      <c r="M163" s="268"/>
      <c r="N163" s="309" t="s">
        <v>4804</v>
      </c>
      <c r="O163" s="309" t="s">
        <v>4805</v>
      </c>
      <c r="P163" s="309" t="s">
        <v>4807</v>
      </c>
    </row>
    <row r="164" spans="2:16" ht="30" customHeight="1">
      <c r="B164" s="267"/>
      <c r="C164" s="268"/>
      <c r="D164" s="269" t="s">
        <v>4109</v>
      </c>
      <c r="E164" s="273"/>
      <c r="F164" s="268"/>
      <c r="G164" s="268"/>
      <c r="H164" s="268"/>
      <c r="I164" s="274"/>
      <c r="J164" s="281" t="s">
        <v>4106</v>
      </c>
      <c r="K164" s="281" t="s">
        <v>4106</v>
      </c>
      <c r="L164" s="281" t="s">
        <v>4106</v>
      </c>
      <c r="M164" s="283"/>
      <c r="N164" s="281" t="s">
        <v>4106</v>
      </c>
      <c r="O164" s="281" t="s">
        <v>4106</v>
      </c>
      <c r="P164" s="281" t="s">
        <v>4106</v>
      </c>
    </row>
    <row r="165" spans="2:16" ht="30" customHeight="1">
      <c r="B165" s="267"/>
      <c r="C165" s="268"/>
      <c r="D165" s="269" t="s">
        <v>4671</v>
      </c>
      <c r="E165" s="273"/>
      <c r="F165" s="268"/>
      <c r="G165" s="268"/>
      <c r="H165" s="268"/>
      <c r="I165" s="274"/>
      <c r="J165" s="270" t="s">
        <v>4111</v>
      </c>
      <c r="K165" s="270" t="s">
        <v>4112</v>
      </c>
      <c r="L165" s="270" t="s">
        <v>4113</v>
      </c>
      <c r="M165" s="268"/>
      <c r="N165" s="270" t="s">
        <v>4114</v>
      </c>
      <c r="O165" s="270" t="s">
        <v>4115</v>
      </c>
      <c r="P165" s="270" t="s">
        <v>4116</v>
      </c>
    </row>
    <row r="166" spans="2:16" ht="30" customHeight="1">
      <c r="B166" s="267"/>
      <c r="C166" s="268"/>
      <c r="D166" s="269" t="s">
        <v>4128</v>
      </c>
      <c r="E166" s="273"/>
      <c r="F166" s="268"/>
      <c r="G166" s="268"/>
      <c r="H166" s="268"/>
      <c r="I166" s="274"/>
      <c r="J166" s="281" t="s">
        <v>4131</v>
      </c>
      <c r="K166" s="281" t="s">
        <v>4132</v>
      </c>
      <c r="L166" s="281" t="s">
        <v>4812</v>
      </c>
      <c r="M166" s="283"/>
      <c r="N166" s="281" t="s">
        <v>4814</v>
      </c>
      <c r="O166" s="281" t="s">
        <v>4816</v>
      </c>
      <c r="P166" s="281" t="s">
        <v>4818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0</v>
      </c>
      <c r="K167" s="282" t="s">
        <v>4802</v>
      </c>
      <c r="L167" s="282" t="s">
        <v>4810</v>
      </c>
      <c r="M167" s="282"/>
      <c r="N167" s="282" t="s">
        <v>4808</v>
      </c>
      <c r="O167" s="282" t="s">
        <v>4102</v>
      </c>
      <c r="P167" s="282" t="s">
        <v>4103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17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2</v>
      </c>
      <c r="E170" s="273"/>
      <c r="F170" s="268"/>
      <c r="G170" s="268"/>
      <c r="H170" s="268"/>
      <c r="I170" s="274"/>
      <c r="J170" s="307" t="s">
        <v>5769</v>
      </c>
      <c r="K170" s="309" t="s">
        <v>5770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09</v>
      </c>
      <c r="E171" s="284"/>
      <c r="F171" s="283"/>
      <c r="G171" s="283"/>
      <c r="H171" s="283"/>
      <c r="I171" s="306"/>
      <c r="J171" s="286" t="s">
        <v>4120</v>
      </c>
      <c r="K171" s="286" t="s">
        <v>4120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2</v>
      </c>
      <c r="E172" s="273"/>
      <c r="F172" s="268"/>
      <c r="G172" s="268"/>
      <c r="H172" s="268"/>
      <c r="I172" s="274"/>
      <c r="J172" s="271" t="s">
        <v>4118</v>
      </c>
      <c r="K172" s="271" t="s">
        <v>4118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28</v>
      </c>
      <c r="E173" s="273"/>
      <c r="F173" s="268"/>
      <c r="G173" s="268"/>
      <c r="H173" s="268"/>
      <c r="I173" s="274"/>
      <c r="J173" s="281" t="s">
        <v>4134</v>
      </c>
      <c r="K173" s="281" t="s">
        <v>4133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0</v>
      </c>
      <c r="K174" s="287" t="s">
        <v>4119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2</v>
      </c>
      <c r="E176" s="273"/>
      <c r="F176" s="268"/>
      <c r="G176" s="268"/>
      <c r="H176" s="268"/>
      <c r="I176" s="274"/>
      <c r="J176" s="307" t="s">
        <v>5771</v>
      </c>
      <c r="K176" s="309" t="s">
        <v>4957</v>
      </c>
      <c r="L176" s="309" t="s">
        <v>4123</v>
      </c>
      <c r="M176" s="268"/>
      <c r="N176" s="309" t="s">
        <v>5998</v>
      </c>
      <c r="O176" s="309" t="s">
        <v>5999</v>
      </c>
      <c r="P176" s="309" t="s">
        <v>6000</v>
      </c>
    </row>
    <row r="177" spans="2:16" ht="30" customHeight="1">
      <c r="B177" s="267"/>
      <c r="C177" s="268"/>
      <c r="D177" s="269" t="s">
        <v>4109</v>
      </c>
      <c r="E177" s="284"/>
      <c r="F177" s="283"/>
      <c r="G177" s="283"/>
      <c r="H177" s="283"/>
      <c r="I177" s="306"/>
      <c r="J177" s="281" t="s">
        <v>4121</v>
      </c>
      <c r="K177" s="281" t="s">
        <v>4121</v>
      </c>
      <c r="L177" s="281" t="s">
        <v>4121</v>
      </c>
      <c r="M177" s="283"/>
      <c r="N177" s="281" t="s">
        <v>4121</v>
      </c>
      <c r="O177" s="281" t="s">
        <v>4121</v>
      </c>
      <c r="P177" s="281" t="s">
        <v>4121</v>
      </c>
    </row>
    <row r="178" spans="2:16" ht="30" customHeight="1">
      <c r="B178" s="267"/>
      <c r="C178" s="268"/>
      <c r="D178" s="269" t="s">
        <v>4692</v>
      </c>
      <c r="E178" s="273"/>
      <c r="F178" s="268"/>
      <c r="G178" s="268"/>
      <c r="H178" s="268"/>
      <c r="I178" s="274"/>
      <c r="J178" s="271" t="s">
        <v>4122</v>
      </c>
      <c r="K178" s="270" t="s">
        <v>4830</v>
      </c>
      <c r="L178" s="270" t="s">
        <v>4831</v>
      </c>
      <c r="M178" s="268"/>
      <c r="N178" s="270" t="s">
        <v>4832</v>
      </c>
      <c r="O178" s="270" t="s">
        <v>4833</v>
      </c>
      <c r="P178" s="270" t="s">
        <v>4834</v>
      </c>
    </row>
    <row r="179" spans="2:16" ht="30" customHeight="1">
      <c r="B179" s="267"/>
      <c r="C179" s="268"/>
      <c r="D179" s="269" t="s">
        <v>4110</v>
      </c>
      <c r="E179" s="273"/>
      <c r="F179" s="268"/>
      <c r="G179" s="268"/>
      <c r="H179" s="268"/>
      <c r="I179" s="274"/>
      <c r="J179" s="281" t="s">
        <v>4135</v>
      </c>
      <c r="K179" s="281" t="s">
        <v>4136</v>
      </c>
      <c r="L179" s="281" t="s">
        <v>4843</v>
      </c>
      <c r="M179" s="283"/>
      <c r="N179" s="281" t="s">
        <v>4844</v>
      </c>
      <c r="O179" s="281" t="s">
        <v>4845</v>
      </c>
      <c r="P179" s="281" t="s">
        <v>4846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2</v>
      </c>
      <c r="K180" s="282" t="s">
        <v>5986</v>
      </c>
      <c r="L180" s="282" t="s">
        <v>5985</v>
      </c>
      <c r="M180" s="283"/>
      <c r="N180" s="282" t="s">
        <v>5945</v>
      </c>
      <c r="O180" s="282" t="s">
        <v>5957</v>
      </c>
      <c r="P180" s="282" t="s">
        <v>5981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3</v>
      </c>
      <c r="E182" s="273"/>
      <c r="F182" s="268"/>
      <c r="G182" s="268"/>
      <c r="H182" s="268"/>
      <c r="I182" s="274"/>
      <c r="J182" s="307" t="s">
        <v>5995</v>
      </c>
      <c r="K182" s="309" t="s">
        <v>5996</v>
      </c>
      <c r="L182" s="309" t="s">
        <v>5997</v>
      </c>
      <c r="M182" s="309" t="s">
        <v>4826</v>
      </c>
      <c r="N182" s="268"/>
      <c r="O182" s="268"/>
      <c r="P182" s="268"/>
    </row>
    <row r="183" spans="2:16" ht="30" customHeight="1">
      <c r="B183" s="267"/>
      <c r="C183" s="268"/>
      <c r="D183" s="269" t="s">
        <v>4109</v>
      </c>
      <c r="E183" s="284"/>
      <c r="F183" s="283"/>
      <c r="G183" s="283"/>
      <c r="H183" s="283"/>
      <c r="I183" s="306"/>
      <c r="J183" s="281" t="s">
        <v>4121</v>
      </c>
      <c r="K183" s="281" t="s">
        <v>4121</v>
      </c>
      <c r="L183" s="281" t="s">
        <v>4121</v>
      </c>
      <c r="M183" s="281" t="s">
        <v>4121</v>
      </c>
      <c r="N183" s="283"/>
      <c r="O183" s="283"/>
      <c r="P183" s="283"/>
    </row>
    <row r="184" spans="2:16" ht="30" customHeight="1">
      <c r="B184" s="267"/>
      <c r="C184" s="268"/>
      <c r="D184" s="269" t="s">
        <v>4692</v>
      </c>
      <c r="E184" s="273"/>
      <c r="F184" s="268"/>
      <c r="G184" s="268"/>
      <c r="H184" s="268"/>
      <c r="I184" s="274"/>
      <c r="J184" s="270" t="s">
        <v>4835</v>
      </c>
      <c r="K184" s="270" t="s">
        <v>4836</v>
      </c>
      <c r="L184" s="270" t="s">
        <v>4837</v>
      </c>
      <c r="M184" s="270" t="s">
        <v>4838</v>
      </c>
      <c r="N184" s="268"/>
      <c r="O184" s="268"/>
      <c r="P184" s="268"/>
    </row>
    <row r="185" spans="2:16" ht="30" customHeight="1">
      <c r="B185" s="267"/>
      <c r="C185" s="268"/>
      <c r="D185" s="269" t="s">
        <v>4126</v>
      </c>
      <c r="E185" s="273"/>
      <c r="F185" s="268"/>
      <c r="G185" s="268"/>
      <c r="H185" s="268"/>
      <c r="I185" s="274"/>
      <c r="J185" s="281" t="s">
        <v>4848</v>
      </c>
      <c r="K185" s="281" t="s">
        <v>4850</v>
      </c>
      <c r="L185" s="281" t="s">
        <v>4852</v>
      </c>
      <c r="M185" s="281" t="s">
        <v>4854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68</v>
      </c>
      <c r="K186" s="282" t="s">
        <v>4839</v>
      </c>
      <c r="L186" s="282" t="s">
        <v>5982</v>
      </c>
      <c r="M186" s="282" t="s">
        <v>5983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3</v>
      </c>
      <c r="E188" s="273"/>
      <c r="F188" s="268"/>
      <c r="G188" s="268"/>
      <c r="H188" s="268"/>
      <c r="I188" s="274"/>
      <c r="J188" s="307" t="s">
        <v>5994</v>
      </c>
      <c r="K188" s="309" t="s">
        <v>5993</v>
      </c>
      <c r="L188" s="309" t="s">
        <v>5991</v>
      </c>
      <c r="M188" s="309" t="s">
        <v>5992</v>
      </c>
      <c r="N188" s="268"/>
      <c r="O188" s="268"/>
      <c r="P188" s="268"/>
    </row>
    <row r="189" spans="2:16" ht="30" customHeight="1">
      <c r="B189" s="267"/>
      <c r="C189" s="268"/>
      <c r="D189" s="269" t="s">
        <v>4109</v>
      </c>
      <c r="E189" s="284"/>
      <c r="F189" s="283"/>
      <c r="G189" s="283"/>
      <c r="H189" s="283"/>
      <c r="I189" s="306"/>
      <c r="J189" s="281" t="s">
        <v>4124</v>
      </c>
      <c r="K189" s="281" t="s">
        <v>4125</v>
      </c>
      <c r="L189" s="281" t="s">
        <v>5760</v>
      </c>
      <c r="M189" s="281" t="s">
        <v>5759</v>
      </c>
      <c r="N189" s="283"/>
      <c r="O189" s="283"/>
      <c r="P189" s="283"/>
    </row>
    <row r="190" spans="2:16" ht="30" customHeight="1">
      <c r="B190" s="267"/>
      <c r="C190" s="268"/>
      <c r="D190" s="269" t="s">
        <v>4692</v>
      </c>
      <c r="E190" s="273"/>
      <c r="F190" s="268"/>
      <c r="G190" s="268"/>
      <c r="H190" s="268"/>
      <c r="I190" s="274"/>
      <c r="J190" s="270" t="s">
        <v>5765</v>
      </c>
      <c r="K190" s="270" t="s">
        <v>5766</v>
      </c>
      <c r="L190" s="270" t="s">
        <v>5764</v>
      </c>
      <c r="M190" s="270" t="s">
        <v>5763</v>
      </c>
      <c r="N190" s="268"/>
      <c r="O190" s="268"/>
      <c r="P190" s="268"/>
    </row>
    <row r="191" spans="2:16" ht="30" customHeight="1">
      <c r="B191" s="267"/>
      <c r="C191" s="268"/>
      <c r="D191" s="269" t="s">
        <v>4110</v>
      </c>
      <c r="E191" s="273"/>
      <c r="F191" s="268"/>
      <c r="G191" s="268"/>
      <c r="H191" s="268"/>
      <c r="I191" s="274"/>
      <c r="J191" s="281" t="s">
        <v>4828</v>
      </c>
      <c r="K191" s="281" t="s">
        <v>4137</v>
      </c>
      <c r="L191" s="281" t="s">
        <v>5758</v>
      </c>
      <c r="M191" s="281" t="s">
        <v>5761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29</v>
      </c>
      <c r="K192" s="282" t="s">
        <v>4840</v>
      </c>
      <c r="L192" s="282" t="s">
        <v>5990</v>
      </c>
      <c r="M192" s="282" t="s">
        <v>5762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08</v>
      </c>
      <c r="D194" s="302" t="s">
        <v>4209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5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0</v>
      </c>
      <c r="E196" s="273"/>
      <c r="F196" s="281" t="s">
        <v>4210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2</v>
      </c>
      <c r="E197" s="273"/>
      <c r="F197" s="270" t="s">
        <v>4211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0</v>
      </c>
      <c r="E198" s="273"/>
      <c r="F198" s="281" t="s">
        <v>4857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1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3</v>
      </c>
      <c r="D203" s="302" t="s">
        <v>4215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5</v>
      </c>
      <c r="E204" s="273"/>
      <c r="F204" s="268"/>
      <c r="G204" s="268"/>
      <c r="H204" s="268"/>
      <c r="I204" s="274"/>
      <c r="J204" s="307" t="s">
        <v>5639</v>
      </c>
      <c r="K204" s="309"/>
      <c r="L204" s="309" t="s">
        <v>5643</v>
      </c>
      <c r="M204" s="309"/>
      <c r="N204" s="309" t="s">
        <v>4722</v>
      </c>
      <c r="O204" s="268"/>
      <c r="P204" s="268"/>
    </row>
    <row r="205" spans="2:16" ht="30" customHeight="1">
      <c r="B205" s="267"/>
      <c r="C205" s="268"/>
      <c r="D205" s="269" t="s">
        <v>4109</v>
      </c>
      <c r="E205" s="273"/>
      <c r="F205" s="268"/>
      <c r="G205" s="268"/>
      <c r="H205" s="268"/>
      <c r="I205" s="274"/>
      <c r="J205" s="276" t="s">
        <v>4214</v>
      </c>
      <c r="K205" s="281"/>
      <c r="L205" s="281" t="s">
        <v>4214</v>
      </c>
      <c r="M205" s="281"/>
      <c r="N205" s="281" t="s">
        <v>4214</v>
      </c>
      <c r="O205" s="268"/>
      <c r="P205" s="268"/>
    </row>
    <row r="206" spans="2:16" ht="30" customHeight="1">
      <c r="B206" s="267"/>
      <c r="C206" s="268"/>
      <c r="D206" s="269" t="s">
        <v>4692</v>
      </c>
      <c r="E206" s="273"/>
      <c r="F206" s="268"/>
      <c r="G206" s="268"/>
      <c r="H206" s="268"/>
      <c r="I206" s="274"/>
      <c r="J206" s="277" t="s">
        <v>4216</v>
      </c>
      <c r="K206" s="270"/>
      <c r="L206" s="270" t="s">
        <v>4216</v>
      </c>
      <c r="M206" s="270"/>
      <c r="N206" s="270" t="s">
        <v>4216</v>
      </c>
      <c r="O206" s="268"/>
      <c r="P206" s="268"/>
    </row>
    <row r="207" spans="2:16" ht="30" customHeight="1">
      <c r="B207" s="267"/>
      <c r="C207" s="268"/>
      <c r="D207" s="269" t="s">
        <v>4110</v>
      </c>
      <c r="E207" s="273"/>
      <c r="F207" s="268"/>
      <c r="G207" s="268"/>
      <c r="H207" s="268"/>
      <c r="I207" s="274"/>
      <c r="J207" s="276" t="s">
        <v>5640</v>
      </c>
      <c r="K207" s="281"/>
      <c r="L207" s="281" t="s">
        <v>5644</v>
      </c>
      <c r="M207" s="281"/>
      <c r="N207" s="281" t="s">
        <v>5577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3" t="s">
        <v>5641</v>
      </c>
      <c r="K208" s="268"/>
      <c r="L208" s="268" t="s">
        <v>5645</v>
      </c>
      <c r="M208" s="268"/>
      <c r="N208" s="268" t="s">
        <v>5565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4" t="s">
        <v>5571</v>
      </c>
      <c r="K209" s="282"/>
      <c r="L209" s="282" t="s">
        <v>5586</v>
      </c>
      <c r="M209" s="282"/>
      <c r="N209" s="282" t="s">
        <v>5554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4" t="s">
        <v>5572</v>
      </c>
      <c r="K210" s="282"/>
      <c r="L210" s="282" t="s">
        <v>5587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76</v>
      </c>
      <c r="K211" s="282"/>
      <c r="L211" s="282" t="s">
        <v>5579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75</v>
      </c>
      <c r="K212" s="282"/>
      <c r="L212" s="282" t="s">
        <v>5580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4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3" t="s">
        <v>5642</v>
      </c>
      <c r="K214" s="268"/>
      <c r="L214" s="268" t="s">
        <v>5646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4" t="s">
        <v>5583</v>
      </c>
      <c r="K215" s="282"/>
      <c r="L215" s="282" t="s">
        <v>5589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4</v>
      </c>
      <c r="K216" s="282"/>
      <c r="L216" s="282" t="s">
        <v>5581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5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596</v>
      </c>
      <c r="K218" s="268"/>
      <c r="L218" s="280" t="s">
        <v>5647</v>
      </c>
      <c r="M218" s="280"/>
      <c r="N218" s="280" t="s">
        <v>5564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95</v>
      </c>
      <c r="K219" s="282"/>
      <c r="L219" s="282" t="s">
        <v>5593</v>
      </c>
      <c r="M219" s="282"/>
      <c r="N219" s="282" t="s">
        <v>5567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598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0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17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2</v>
      </c>
      <c r="E225" s="273"/>
      <c r="F225" s="268"/>
      <c r="G225" s="268"/>
      <c r="H225" s="268"/>
      <c r="I225" s="274"/>
      <c r="J225" s="307" t="s">
        <v>4723</v>
      </c>
      <c r="K225" s="309" t="s">
        <v>4724</v>
      </c>
      <c r="L225" s="309" t="s">
        <v>4725</v>
      </c>
      <c r="M225" s="307" t="s">
        <v>4726</v>
      </c>
      <c r="N225" s="307" t="s">
        <v>5733</v>
      </c>
      <c r="O225" s="268"/>
      <c r="P225" s="268"/>
    </row>
    <row r="226" spans="2:16" ht="30" customHeight="1">
      <c r="B226" s="267"/>
      <c r="C226" s="268"/>
      <c r="D226" s="269" t="s">
        <v>4109</v>
      </c>
      <c r="E226" s="273"/>
      <c r="F226" s="268"/>
      <c r="G226" s="268"/>
      <c r="H226" s="268"/>
      <c r="I226" s="274"/>
      <c r="J226" s="276" t="s">
        <v>4218</v>
      </c>
      <c r="K226" s="281" t="s">
        <v>4218</v>
      </c>
      <c r="L226" s="281" t="s">
        <v>4218</v>
      </c>
      <c r="M226" s="281" t="s">
        <v>4218</v>
      </c>
      <c r="N226" s="281" t="s">
        <v>4218</v>
      </c>
      <c r="O226" s="268"/>
      <c r="P226" s="268"/>
    </row>
    <row r="227" spans="2:16" ht="30" customHeight="1">
      <c r="B227" s="267"/>
      <c r="C227" s="268"/>
      <c r="D227" s="269" t="s">
        <v>4692</v>
      </c>
      <c r="E227" s="273"/>
      <c r="F227" s="268"/>
      <c r="G227" s="268"/>
      <c r="H227" s="268"/>
      <c r="I227" s="274"/>
      <c r="J227" s="277" t="s">
        <v>4219</v>
      </c>
      <c r="K227" s="270" t="s">
        <v>4219</v>
      </c>
      <c r="L227" s="270" t="s">
        <v>4219</v>
      </c>
      <c r="M227" s="270" t="s">
        <v>4219</v>
      </c>
      <c r="N227" s="270" t="s">
        <v>4219</v>
      </c>
      <c r="O227" s="268"/>
      <c r="P227" s="268"/>
    </row>
    <row r="228" spans="2:16" ht="30" customHeight="1">
      <c r="B228" s="267"/>
      <c r="C228" s="268"/>
      <c r="D228" s="269" t="s">
        <v>4110</v>
      </c>
      <c r="E228" s="273"/>
      <c r="F228" s="268"/>
      <c r="G228" s="268"/>
      <c r="H228" s="268"/>
      <c r="I228" s="274"/>
      <c r="J228" s="276" t="s">
        <v>4220</v>
      </c>
      <c r="K228" s="281" t="s">
        <v>4221</v>
      </c>
      <c r="L228" s="281" t="s">
        <v>4222</v>
      </c>
      <c r="M228" s="281" t="s">
        <v>5730</v>
      </c>
      <c r="N228" s="281" t="s">
        <v>5731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4</v>
      </c>
      <c r="K229" s="268" t="s">
        <v>4695</v>
      </c>
      <c r="L229" s="268" t="s">
        <v>4696</v>
      </c>
      <c r="M229" s="283"/>
      <c r="N229" s="282" t="s">
        <v>5732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2</v>
      </c>
      <c r="K230" s="282" t="s">
        <v>4224</v>
      </c>
      <c r="L230" s="282" t="s">
        <v>4865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697</v>
      </c>
      <c r="K232" s="268" t="s">
        <v>4697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3</v>
      </c>
      <c r="K233" s="282" t="s">
        <v>4225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6</v>
      </c>
      <c r="D235" s="302" t="s">
        <v>4228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2</v>
      </c>
      <c r="E236" s="303" t="s">
        <v>4877</v>
      </c>
      <c r="F236" s="304" t="s">
        <v>1968</v>
      </c>
      <c r="G236" s="304" t="s">
        <v>1969</v>
      </c>
      <c r="H236" s="304" t="s">
        <v>4885</v>
      </c>
      <c r="I236" s="305" t="s">
        <v>4887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698</v>
      </c>
      <c r="F237" s="268"/>
      <c r="G237" s="268" t="s">
        <v>4883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09</v>
      </c>
      <c r="E238" s="276" t="s">
        <v>4230</v>
      </c>
      <c r="F238" s="268"/>
      <c r="G238" s="281" t="s">
        <v>4227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1</v>
      </c>
      <c r="E239" s="277" t="s">
        <v>4229</v>
      </c>
      <c r="F239" s="268"/>
      <c r="G239" s="270" t="s">
        <v>4231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0</v>
      </c>
      <c r="E240" s="286" t="s">
        <v>4232</v>
      </c>
      <c r="F240" s="268"/>
      <c r="G240" s="281" t="s">
        <v>4233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5</v>
      </c>
      <c r="F241" s="268"/>
      <c r="G241" s="282" t="s">
        <v>4234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3</v>
      </c>
      <c r="E243" s="303" t="s">
        <v>4889</v>
      </c>
      <c r="F243" s="304" t="s">
        <v>1970</v>
      </c>
      <c r="G243" s="304" t="s">
        <v>4892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3</v>
      </c>
      <c r="E246" s="303" t="s">
        <v>4897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6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2</v>
      </c>
      <c r="E250" s="303" t="s">
        <v>1975</v>
      </c>
      <c r="F250" s="304" t="s">
        <v>4903</v>
      </c>
      <c r="G250" s="304" t="s">
        <v>4905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55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09</v>
      </c>
      <c r="E252" s="273"/>
      <c r="F252" s="281" t="s">
        <v>4237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2</v>
      </c>
      <c r="E253" s="273"/>
      <c r="F253" s="270" t="s">
        <v>4238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0</v>
      </c>
      <c r="E254" s="273"/>
      <c r="F254" s="281" t="s">
        <v>4240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3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699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09</v>
      </c>
      <c r="E258" s="273"/>
      <c r="F258" s="281" t="s">
        <v>4241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1</v>
      </c>
      <c r="E259" s="273"/>
      <c r="F259" s="270" t="s">
        <v>4242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0</v>
      </c>
      <c r="E260" s="273"/>
      <c r="F260" s="281" t="s">
        <v>4244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75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5</v>
      </c>
      <c r="D263" s="302" t="s">
        <v>4246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2</v>
      </c>
      <c r="E264" s="303" t="s">
        <v>4714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09</v>
      </c>
      <c r="D269" s="302" t="s">
        <v>4710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2</v>
      </c>
      <c r="E270" s="273"/>
      <c r="F270" s="268"/>
      <c r="G270" s="268"/>
      <c r="H270" s="268"/>
      <c r="I270" s="274"/>
      <c r="J270" s="307" t="s">
        <v>4727</v>
      </c>
      <c r="K270" s="309" t="s">
        <v>5500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09</v>
      </c>
      <c r="E271" s="273"/>
      <c r="F271" s="268"/>
      <c r="G271" s="268"/>
      <c r="H271" s="268"/>
      <c r="I271" s="274"/>
      <c r="J271" s="276" t="s">
        <v>4247</v>
      </c>
      <c r="K271" s="281" t="s">
        <v>5501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2</v>
      </c>
      <c r="E272" s="273"/>
      <c r="F272" s="268"/>
      <c r="G272" s="268"/>
      <c r="H272" s="268"/>
      <c r="I272" s="274"/>
      <c r="J272" s="277" t="s">
        <v>4248</v>
      </c>
      <c r="K272" s="270" t="s">
        <v>5502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0</v>
      </c>
      <c r="E273" s="273"/>
      <c r="F273" s="268"/>
      <c r="G273" s="268"/>
      <c r="H273" s="268"/>
      <c r="I273" s="274"/>
      <c r="J273" s="276" t="s">
        <v>4249</v>
      </c>
      <c r="K273" s="281" t="s">
        <v>5514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0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46</v>
      </c>
      <c r="K275" s="282" t="s">
        <v>5515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1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0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1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5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6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17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2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18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19" t="s">
        <v>5783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06</v>
      </c>
      <c r="D36" s="414"/>
      <c r="E36" s="44"/>
    </row>
    <row r="37" spans="1:6" ht="25.15" customHeight="1">
      <c r="B37" s="41">
        <v>2</v>
      </c>
      <c r="C37" s="44" t="s">
        <v>5705</v>
      </c>
      <c r="D37" s="415" t="s">
        <v>5707</v>
      </c>
      <c r="E37" s="44"/>
    </row>
    <row r="38" spans="1:6" ht="25.15" customHeight="1">
      <c r="B38" s="41">
        <v>3</v>
      </c>
      <c r="C38" s="44" t="s">
        <v>5708</v>
      </c>
      <c r="D38" s="415" t="s">
        <v>5709</v>
      </c>
      <c r="E38" s="44"/>
    </row>
    <row r="39" spans="1:6" ht="25.15" customHeight="1">
      <c r="B39" s="41">
        <v>4</v>
      </c>
      <c r="C39" s="414" t="s">
        <v>5710</v>
      </c>
      <c r="D39" s="415" t="s">
        <v>5711</v>
      </c>
      <c r="E39" s="44"/>
    </row>
    <row r="40" spans="1:6" ht="25.15" customHeight="1">
      <c r="B40" s="41">
        <v>5</v>
      </c>
      <c r="C40" s="44" t="s">
        <v>5712</v>
      </c>
      <c r="D40" s="44"/>
      <c r="E40" s="44"/>
    </row>
    <row r="41" spans="1:6" ht="54" customHeight="1">
      <c r="B41" s="41">
        <v>6</v>
      </c>
      <c r="C41" s="430" t="s">
        <v>5715</v>
      </c>
      <c r="D41" s="431" t="s">
        <v>5716</v>
      </c>
      <c r="E41" s="44"/>
    </row>
    <row r="42" spans="1:6" ht="55.9" customHeight="1">
      <c r="B42" s="41">
        <v>7</v>
      </c>
      <c r="C42" s="44" t="s">
        <v>5777</v>
      </c>
      <c r="D42" s="415" t="s">
        <v>5778</v>
      </c>
      <c r="E42" s="44"/>
    </row>
    <row r="43" spans="1:6" ht="55.9" customHeight="1">
      <c r="B43" s="425">
        <v>8</v>
      </c>
      <c r="C43" s="43" t="s">
        <v>5875</v>
      </c>
      <c r="D43" s="429" t="s">
        <v>5876</v>
      </c>
      <c r="E43" s="44"/>
    </row>
    <row r="44" spans="1:6" ht="55.9" customHeight="1">
      <c r="B44" s="452">
        <v>9</v>
      </c>
      <c r="C44" s="453" t="s">
        <v>5863</v>
      </c>
      <c r="D44" s="451"/>
      <c r="E44" s="44"/>
    </row>
    <row r="45" spans="1:6" ht="79.900000000000006" customHeight="1">
      <c r="B45" s="425">
        <v>10</v>
      </c>
      <c r="C45" s="43" t="s">
        <v>5864</v>
      </c>
      <c r="D45" s="429" t="s">
        <v>5865</v>
      </c>
      <c r="E45" s="44"/>
    </row>
    <row r="46" spans="1:6" ht="79.900000000000006" customHeight="1">
      <c r="B46" s="425">
        <v>11</v>
      </c>
      <c r="C46" s="43" t="s">
        <v>5873</v>
      </c>
      <c r="D46" s="429" t="s">
        <v>5874</v>
      </c>
      <c r="E46" s="44"/>
    </row>
    <row r="47" spans="1:6" ht="64.150000000000006" customHeight="1">
      <c r="B47" s="452">
        <v>12</v>
      </c>
      <c r="C47" s="453" t="s">
        <v>5903</v>
      </c>
      <c r="D47" s="454" t="s">
        <v>5904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0"/>
  <sheetViews>
    <sheetView zoomScale="70" zoomScaleNormal="70" workbookViewId="0">
      <pane xSplit="3" ySplit="3" topLeftCell="D148" activePane="bottomRight" state="frozen"/>
      <selection pane="topRight" activeCell="D1" sqref="D1"/>
      <selection pane="bottomLeft" activeCell="A4" sqref="A4"/>
      <selection pane="bottomRight" activeCell="F150" sqref="F15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08</v>
      </c>
      <c r="G2" s="471" t="s">
        <v>4026</v>
      </c>
      <c r="H2" s="472"/>
      <c r="I2" s="469" t="s">
        <v>3884</v>
      </c>
      <c r="J2" s="470"/>
      <c r="K2" s="397"/>
      <c r="L2" s="397"/>
    </row>
    <row r="3" spans="2:13" ht="45" customHeight="1">
      <c r="B3" s="175" t="s">
        <v>3867</v>
      </c>
      <c r="C3" s="176" t="s">
        <v>4913</v>
      </c>
      <c r="D3" s="177" t="s">
        <v>5447</v>
      </c>
      <c r="E3" s="175" t="s">
        <v>3868</v>
      </c>
      <c r="F3" s="177" t="s">
        <v>3883</v>
      </c>
      <c r="G3" s="473" t="s">
        <v>3953</v>
      </c>
      <c r="H3" s="474"/>
      <c r="I3" s="433" t="s">
        <v>3880</v>
      </c>
      <c r="J3" s="433" t="s">
        <v>3879</v>
      </c>
      <c r="K3" s="177" t="s">
        <v>5445</v>
      </c>
      <c r="L3" s="177" t="s">
        <v>5685</v>
      </c>
      <c r="M3" s="175" t="s">
        <v>3952</v>
      </c>
    </row>
    <row r="4" spans="2:13" ht="22.9" customHeight="1">
      <c r="B4" s="464" t="s">
        <v>4917</v>
      </c>
      <c r="C4" s="197" t="s">
        <v>3731</v>
      </c>
      <c r="D4" s="330" t="s">
        <v>4915</v>
      </c>
      <c r="E4" s="379" t="s">
        <v>3870</v>
      </c>
      <c r="F4" s="380" t="s">
        <v>3865</v>
      </c>
      <c r="G4" s="381"/>
      <c r="H4" s="382"/>
      <c r="I4" s="379"/>
      <c r="J4" s="379" t="s">
        <v>4048</v>
      </c>
      <c r="K4" s="398" t="s">
        <v>3943</v>
      </c>
      <c r="L4" s="398" t="s">
        <v>3944</v>
      </c>
      <c r="M4" s="383" t="s">
        <v>3950</v>
      </c>
    </row>
    <row r="5" spans="2:13" ht="22.9" customHeight="1">
      <c r="B5" s="465"/>
      <c r="C5" s="205"/>
      <c r="D5" s="183"/>
      <c r="E5" s="384" t="s">
        <v>3945</v>
      </c>
      <c r="F5" s="385" t="s">
        <v>3946</v>
      </c>
      <c r="G5" s="386"/>
      <c r="H5" s="387"/>
      <c r="I5" s="384"/>
      <c r="J5" s="379" t="s">
        <v>4048</v>
      </c>
      <c r="K5" s="399" t="s">
        <v>3947</v>
      </c>
      <c r="L5" s="399" t="s">
        <v>3948</v>
      </c>
      <c r="M5" s="388" t="s">
        <v>4077</v>
      </c>
    </row>
    <row r="6" spans="2:13" ht="22.9" customHeight="1">
      <c r="B6" s="465"/>
      <c r="C6" s="183"/>
      <c r="D6" s="183"/>
      <c r="E6" s="323" t="s">
        <v>3876</v>
      </c>
      <c r="F6" s="323" t="s">
        <v>3882</v>
      </c>
      <c r="G6" s="324"/>
      <c r="H6" s="325"/>
      <c r="I6" s="323"/>
      <c r="J6" s="316" t="s">
        <v>4048</v>
      </c>
      <c r="K6" s="400" t="s">
        <v>3876</v>
      </c>
      <c r="L6" s="400" t="s">
        <v>3877</v>
      </c>
      <c r="M6" s="328" t="s">
        <v>4077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29"/>
      <c r="J7" s="329"/>
      <c r="K7" s="401"/>
      <c r="L7" s="401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2"/>
      <c r="L8" s="402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29"/>
      <c r="J9" s="329"/>
      <c r="K9" s="401"/>
      <c r="L9" s="401"/>
      <c r="M9" s="199"/>
    </row>
    <row r="10" spans="2:13" ht="22.9" customHeight="1">
      <c r="B10" s="465"/>
      <c r="C10" s="197" t="s">
        <v>3731</v>
      </c>
      <c r="D10" s="330" t="s">
        <v>6061</v>
      </c>
      <c r="E10" s="379" t="s">
        <v>3870</v>
      </c>
      <c r="F10" s="380" t="s">
        <v>3865</v>
      </c>
      <c r="G10" s="381"/>
      <c r="H10" s="382"/>
      <c r="I10" s="379"/>
      <c r="J10" s="379" t="s">
        <v>4048</v>
      </c>
      <c r="K10" s="398" t="s">
        <v>3870</v>
      </c>
      <c r="L10" s="398" t="s">
        <v>3871</v>
      </c>
      <c r="M10" s="383" t="s">
        <v>3950</v>
      </c>
    </row>
    <row r="11" spans="2:13" ht="22.9" customHeight="1">
      <c r="B11" s="465"/>
      <c r="C11" s="205"/>
      <c r="D11" s="183"/>
      <c r="E11" s="384" t="s">
        <v>3945</v>
      </c>
      <c r="F11" s="385" t="s">
        <v>3832</v>
      </c>
      <c r="G11" s="386"/>
      <c r="H11" s="387"/>
      <c r="I11" s="384"/>
      <c r="J11" s="379" t="s">
        <v>4048</v>
      </c>
      <c r="K11" s="399" t="s">
        <v>3945</v>
      </c>
      <c r="L11" s="399" t="s">
        <v>3948</v>
      </c>
      <c r="M11" s="388" t="s">
        <v>4077</v>
      </c>
    </row>
    <row r="12" spans="2:13" ht="22.9" customHeight="1">
      <c r="B12" s="465"/>
      <c r="C12" s="183"/>
      <c r="D12" s="183"/>
      <c r="E12" s="323" t="s">
        <v>3876</v>
      </c>
      <c r="F12" s="323" t="s">
        <v>3882</v>
      </c>
      <c r="G12" s="324"/>
      <c r="H12" s="325"/>
      <c r="I12" s="323"/>
      <c r="J12" s="316" t="s">
        <v>4048</v>
      </c>
      <c r="K12" s="400" t="s">
        <v>3876</v>
      </c>
      <c r="L12" s="400" t="s">
        <v>3877</v>
      </c>
      <c r="M12" s="328" t="s">
        <v>4077</v>
      </c>
    </row>
    <row r="13" spans="2:13" ht="22.9" customHeight="1">
      <c r="B13" s="465"/>
      <c r="C13" s="183"/>
      <c r="D13" s="183"/>
      <c r="E13" s="198"/>
      <c r="F13" s="198"/>
      <c r="G13" s="202"/>
      <c r="H13" s="199"/>
      <c r="I13" s="329"/>
      <c r="J13" s="329"/>
      <c r="K13" s="401"/>
      <c r="L13" s="401"/>
      <c r="M13" s="199"/>
    </row>
    <row r="14" spans="2:13" ht="22.9" customHeight="1">
      <c r="B14" s="465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2"/>
      <c r="L14" s="402"/>
      <c r="M14" s="161"/>
    </row>
    <row r="15" spans="2:13" ht="22.9" customHeight="1">
      <c r="B15" s="465"/>
      <c r="C15" s="183"/>
      <c r="D15" s="183"/>
      <c r="E15" s="160" t="s">
        <v>6062</v>
      </c>
      <c r="F15" s="160" t="s">
        <v>6063</v>
      </c>
      <c r="G15" s="162">
        <v>0.06</v>
      </c>
      <c r="H15" s="161"/>
      <c r="I15" s="160"/>
      <c r="J15" s="160"/>
      <c r="K15" s="402"/>
      <c r="L15" s="402"/>
      <c r="M15" s="161"/>
    </row>
    <row r="16" spans="2:13" ht="22.9" customHeight="1">
      <c r="B16" s="466"/>
      <c r="C16" s="184"/>
      <c r="D16" s="184"/>
      <c r="E16" s="198"/>
      <c r="F16" s="198"/>
      <c r="G16" s="202"/>
      <c r="H16" s="199"/>
      <c r="I16" s="329"/>
      <c r="J16" s="329"/>
      <c r="K16" s="401"/>
      <c r="L16" s="401"/>
      <c r="M16" s="199"/>
    </row>
    <row r="17" spans="2:13" ht="22.9" customHeight="1">
      <c r="B17" s="476" t="s">
        <v>4918</v>
      </c>
      <c r="C17" s="197" t="s">
        <v>3731</v>
      </c>
      <c r="D17" s="330" t="s">
        <v>4914</v>
      </c>
      <c r="E17" s="379" t="s">
        <v>3870</v>
      </c>
      <c r="F17" s="380" t="s">
        <v>3865</v>
      </c>
      <c r="G17" s="381"/>
      <c r="H17" s="382"/>
      <c r="I17" s="379"/>
      <c r="J17" s="379" t="s">
        <v>4048</v>
      </c>
      <c r="K17" s="398" t="s">
        <v>3943</v>
      </c>
      <c r="L17" s="398" t="s">
        <v>3944</v>
      </c>
      <c r="M17" s="383" t="s">
        <v>3950</v>
      </c>
    </row>
    <row r="18" spans="2:13" ht="22.9" customHeight="1">
      <c r="B18" s="465"/>
      <c r="C18" s="205" t="s">
        <v>5397</v>
      </c>
      <c r="D18" s="183"/>
      <c r="E18" s="384" t="s">
        <v>3945</v>
      </c>
      <c r="F18" s="385" t="s">
        <v>3946</v>
      </c>
      <c r="G18" s="386"/>
      <c r="H18" s="387"/>
      <c r="I18" s="384"/>
      <c r="J18" s="379" t="s">
        <v>4048</v>
      </c>
      <c r="K18" s="399" t="s">
        <v>3947</v>
      </c>
      <c r="L18" s="399" t="s">
        <v>3948</v>
      </c>
      <c r="M18" s="388" t="s">
        <v>4077</v>
      </c>
    </row>
    <row r="19" spans="2:13" ht="22.9" customHeight="1">
      <c r="B19" s="465"/>
      <c r="C19" s="205" t="s">
        <v>5402</v>
      </c>
      <c r="D19" s="183"/>
      <c r="E19" s="323" t="s">
        <v>3876</v>
      </c>
      <c r="F19" s="323" t="s">
        <v>3882</v>
      </c>
      <c r="G19" s="324"/>
      <c r="H19" s="325"/>
      <c r="I19" s="323"/>
      <c r="J19" s="316" t="s">
        <v>4048</v>
      </c>
      <c r="K19" s="400" t="s">
        <v>3876</v>
      </c>
      <c r="L19" s="400" t="s">
        <v>3877</v>
      </c>
      <c r="M19" s="326" t="s">
        <v>3950</v>
      </c>
    </row>
    <row r="20" spans="2:13" ht="22.9" customHeight="1">
      <c r="B20" s="465"/>
      <c r="C20" s="183"/>
      <c r="D20" s="183"/>
      <c r="E20" s="198"/>
      <c r="F20" s="198"/>
      <c r="G20" s="202"/>
      <c r="H20" s="199"/>
      <c r="I20" s="329"/>
      <c r="J20" s="329"/>
      <c r="K20" s="401"/>
      <c r="L20" s="401"/>
      <c r="M20" s="199"/>
    </row>
    <row r="21" spans="2:13" ht="22.9" customHeight="1">
      <c r="B21" s="465"/>
      <c r="C21" s="183"/>
      <c r="D21" s="183"/>
      <c r="E21" s="160" t="s">
        <v>3949</v>
      </c>
      <c r="F21" s="160" t="s">
        <v>3886</v>
      </c>
      <c r="G21" s="162">
        <v>0.12</v>
      </c>
      <c r="H21" s="161"/>
      <c r="I21" s="160" t="s">
        <v>3881</v>
      </c>
      <c r="J21" s="160"/>
      <c r="K21" s="402"/>
      <c r="L21" s="402"/>
      <c r="M21" s="161"/>
    </row>
    <row r="22" spans="2:13" ht="22.9" customHeight="1">
      <c r="B22" s="465"/>
      <c r="C22" s="183"/>
      <c r="D22" s="183"/>
      <c r="E22" s="163"/>
      <c r="F22" s="160"/>
      <c r="G22" s="162"/>
      <c r="H22" s="161"/>
      <c r="I22" s="160"/>
      <c r="J22" s="160"/>
      <c r="K22" s="402"/>
      <c r="L22" s="402"/>
      <c r="M22" s="164"/>
    </row>
    <row r="23" spans="2:13" ht="22.9" customHeight="1">
      <c r="B23" s="465"/>
      <c r="C23" s="183"/>
      <c r="D23" s="183"/>
      <c r="E23" s="198"/>
      <c r="F23" s="198"/>
      <c r="G23" s="202"/>
      <c r="H23" s="199"/>
      <c r="I23" s="329"/>
      <c r="J23" s="329"/>
      <c r="K23" s="401"/>
      <c r="L23" s="401"/>
      <c r="M23" s="199"/>
    </row>
    <row r="24" spans="2:13" ht="22.9" customHeight="1">
      <c r="B24" s="465"/>
      <c r="C24" s="184"/>
      <c r="D24" s="184"/>
      <c r="E24" s="198"/>
      <c r="F24" s="198"/>
      <c r="G24" s="202"/>
      <c r="H24" s="199"/>
      <c r="I24" s="329"/>
      <c r="J24" s="329"/>
      <c r="K24" s="401"/>
      <c r="L24" s="401"/>
      <c r="M24" s="199"/>
    </row>
    <row r="25" spans="2:13" ht="22.9" customHeight="1">
      <c r="B25" s="465"/>
      <c r="C25" s="197" t="s">
        <v>3731</v>
      </c>
      <c r="D25" s="330" t="s">
        <v>5396</v>
      </c>
      <c r="E25" s="316" t="s">
        <v>3870</v>
      </c>
      <c r="F25" s="316" t="s">
        <v>3865</v>
      </c>
      <c r="G25" s="317"/>
      <c r="H25" s="318"/>
      <c r="I25" s="316"/>
      <c r="J25" s="316" t="s">
        <v>4048</v>
      </c>
      <c r="K25" s="403" t="s">
        <v>3943</v>
      </c>
      <c r="L25" s="403" t="s">
        <v>3944</v>
      </c>
      <c r="M25" s="319" t="s">
        <v>3950</v>
      </c>
    </row>
    <row r="26" spans="2:13" ht="22.9" customHeight="1">
      <c r="B26" s="465"/>
      <c r="C26" s="183"/>
      <c r="D26" s="183"/>
      <c r="E26" s="384" t="s">
        <v>3945</v>
      </c>
      <c r="F26" s="385" t="s">
        <v>3832</v>
      </c>
      <c r="G26" s="386"/>
      <c r="H26" s="387"/>
      <c r="I26" s="384"/>
      <c r="J26" s="379" t="s">
        <v>4048</v>
      </c>
      <c r="K26" s="399" t="s">
        <v>3947</v>
      </c>
      <c r="L26" s="399" t="s">
        <v>3948</v>
      </c>
      <c r="M26" s="388" t="s">
        <v>4077</v>
      </c>
    </row>
    <row r="27" spans="2:13" ht="22.9" customHeight="1">
      <c r="B27" s="465"/>
      <c r="C27" s="205" t="s">
        <v>5403</v>
      </c>
      <c r="D27" s="183"/>
      <c r="E27" s="323" t="s">
        <v>3876</v>
      </c>
      <c r="F27" s="323" t="s">
        <v>3882</v>
      </c>
      <c r="G27" s="324"/>
      <c r="H27" s="325"/>
      <c r="I27" s="323"/>
      <c r="J27" s="316" t="s">
        <v>4048</v>
      </c>
      <c r="K27" s="400" t="s">
        <v>3876</v>
      </c>
      <c r="L27" s="400" t="s">
        <v>3877</v>
      </c>
      <c r="M27" s="326" t="s">
        <v>3950</v>
      </c>
    </row>
    <row r="28" spans="2:13" ht="22.9" customHeight="1">
      <c r="B28" s="465"/>
      <c r="C28" s="183"/>
      <c r="D28" s="183"/>
      <c r="E28" s="198"/>
      <c r="F28" s="198"/>
      <c r="G28" s="202"/>
      <c r="H28" s="199"/>
      <c r="I28" s="329"/>
      <c r="J28" s="329"/>
      <c r="K28" s="401"/>
      <c r="L28" s="401"/>
      <c r="M28" s="199"/>
    </row>
    <row r="29" spans="2:13" ht="22.9" customHeight="1">
      <c r="B29" s="465"/>
      <c r="C29" s="183"/>
      <c r="D29" s="183"/>
      <c r="E29" s="160" t="s">
        <v>3862</v>
      </c>
      <c r="F29" s="160" t="s">
        <v>3886</v>
      </c>
      <c r="G29" s="162">
        <v>0.12</v>
      </c>
      <c r="H29" s="161"/>
      <c r="I29" s="160" t="s">
        <v>3881</v>
      </c>
      <c r="J29" s="160"/>
      <c r="K29" s="402"/>
      <c r="L29" s="402"/>
      <c r="M29" s="161"/>
    </row>
    <row r="30" spans="2:13" ht="22.9" customHeight="1">
      <c r="B30" s="465"/>
      <c r="C30" s="183"/>
      <c r="D30" s="183"/>
      <c r="E30" s="163" t="s">
        <v>4916</v>
      </c>
      <c r="F30" s="160" t="s">
        <v>3996</v>
      </c>
      <c r="G30" s="162">
        <v>0.06</v>
      </c>
      <c r="H30" s="161" t="s">
        <v>3863</v>
      </c>
      <c r="I30" s="160" t="s">
        <v>3881</v>
      </c>
      <c r="J30" s="160"/>
      <c r="K30" s="402"/>
      <c r="L30" s="402"/>
      <c r="M30" s="208" t="s">
        <v>5404</v>
      </c>
    </row>
    <row r="31" spans="2:13" ht="22.9" customHeight="1">
      <c r="B31" s="465"/>
      <c r="C31" s="183"/>
      <c r="D31" s="183"/>
      <c r="E31" s="163" t="s">
        <v>5401</v>
      </c>
      <c r="F31" s="160" t="s">
        <v>5400</v>
      </c>
      <c r="G31" s="162">
        <v>0.06</v>
      </c>
      <c r="H31" s="161" t="s">
        <v>3863</v>
      </c>
      <c r="I31" s="160" t="s">
        <v>3881</v>
      </c>
      <c r="J31" s="160"/>
      <c r="K31" s="402"/>
      <c r="L31" s="402"/>
      <c r="M31" s="208" t="s">
        <v>5404</v>
      </c>
    </row>
    <row r="32" spans="2:13" ht="22.9" customHeight="1">
      <c r="B32" s="465"/>
      <c r="C32" s="184"/>
      <c r="D32" s="184"/>
      <c r="E32" s="198"/>
      <c r="F32" s="198"/>
      <c r="G32" s="202"/>
      <c r="H32" s="199"/>
      <c r="I32" s="329"/>
      <c r="J32" s="329"/>
      <c r="K32" s="401"/>
      <c r="L32" s="401"/>
      <c r="M32" s="199"/>
    </row>
    <row r="33" spans="2:14" ht="22.9" customHeight="1">
      <c r="B33" s="465"/>
      <c r="C33" s="197" t="s">
        <v>3731</v>
      </c>
      <c r="D33" s="330" t="s">
        <v>5916</v>
      </c>
      <c r="E33" s="384" t="s">
        <v>3874</v>
      </c>
      <c r="F33" s="385" t="s">
        <v>3836</v>
      </c>
      <c r="G33" s="386"/>
      <c r="H33" s="387"/>
      <c r="I33" s="384"/>
      <c r="J33" s="379" t="s">
        <v>4048</v>
      </c>
      <c r="K33" s="399"/>
      <c r="L33" s="399" t="s">
        <v>3837</v>
      </c>
      <c r="M33" s="388" t="s">
        <v>3950</v>
      </c>
    </row>
    <row r="34" spans="2:14" ht="22.9" customHeight="1">
      <c r="B34" s="465"/>
      <c r="C34" s="205" t="s">
        <v>5917</v>
      </c>
      <c r="D34" s="183"/>
      <c r="E34" s="160"/>
      <c r="F34" s="160"/>
      <c r="G34" s="162"/>
      <c r="H34" s="161"/>
      <c r="I34" s="160"/>
      <c r="J34" s="160"/>
      <c r="K34" s="402"/>
      <c r="L34" s="402"/>
      <c r="M34" s="161"/>
    </row>
    <row r="35" spans="2:14" ht="22.9" customHeight="1">
      <c r="B35" s="466"/>
      <c r="C35" s="184"/>
      <c r="D35" s="184"/>
      <c r="E35" s="198"/>
      <c r="F35" s="198"/>
      <c r="G35" s="202"/>
      <c r="H35" s="199"/>
      <c r="I35" s="329"/>
      <c r="J35" s="329"/>
      <c r="K35" s="401"/>
      <c r="L35" s="401"/>
      <c r="M35" s="199"/>
    </row>
    <row r="36" spans="2:14" ht="22.9" customHeight="1">
      <c r="B36" s="466" t="s">
        <v>5866</v>
      </c>
      <c r="C36" s="197" t="s">
        <v>3731</v>
      </c>
      <c r="D36" s="330" t="s">
        <v>4919</v>
      </c>
      <c r="E36" s="379" t="s">
        <v>3870</v>
      </c>
      <c r="F36" s="380" t="s">
        <v>3865</v>
      </c>
      <c r="G36" s="381"/>
      <c r="H36" s="382"/>
      <c r="I36" s="379"/>
      <c r="J36" s="379" t="s">
        <v>4048</v>
      </c>
      <c r="K36" s="398" t="s">
        <v>3943</v>
      </c>
      <c r="L36" s="398" t="s">
        <v>3944</v>
      </c>
      <c r="M36" s="383" t="s">
        <v>3950</v>
      </c>
    </row>
    <row r="37" spans="2:14" ht="22.9" customHeight="1">
      <c r="B37" s="475"/>
      <c r="C37" s="183"/>
      <c r="D37" s="183"/>
      <c r="E37" s="384" t="s">
        <v>3945</v>
      </c>
      <c r="F37" s="385" t="s">
        <v>3946</v>
      </c>
      <c r="G37" s="386"/>
      <c r="H37" s="387"/>
      <c r="I37" s="384"/>
      <c r="J37" s="379" t="s">
        <v>4048</v>
      </c>
      <c r="K37" s="399" t="s">
        <v>3947</v>
      </c>
      <c r="L37" s="399" t="s">
        <v>3948</v>
      </c>
      <c r="M37" s="388" t="s">
        <v>4077</v>
      </c>
    </row>
    <row r="38" spans="2:14" ht="22.9" customHeight="1">
      <c r="B38" s="475"/>
      <c r="C38" s="183"/>
      <c r="D38" s="183"/>
      <c r="E38" s="323" t="s">
        <v>3876</v>
      </c>
      <c r="F38" s="323" t="s">
        <v>3882</v>
      </c>
      <c r="G38" s="324"/>
      <c r="H38" s="325"/>
      <c r="I38" s="323"/>
      <c r="J38" s="316" t="s">
        <v>4048</v>
      </c>
      <c r="K38" s="400" t="s">
        <v>3876</v>
      </c>
      <c r="L38" s="400" t="s">
        <v>3877</v>
      </c>
      <c r="M38" s="326" t="s">
        <v>3950</v>
      </c>
    </row>
    <row r="39" spans="2:14" ht="22.9" customHeight="1">
      <c r="B39" s="475"/>
      <c r="C39" s="183"/>
      <c r="D39" s="183"/>
      <c r="E39" s="323" t="s">
        <v>4943</v>
      </c>
      <c r="F39" s="323" t="s">
        <v>4944</v>
      </c>
      <c r="G39" s="324"/>
      <c r="H39" s="325"/>
      <c r="I39" s="323"/>
      <c r="J39" s="316" t="s">
        <v>4048</v>
      </c>
      <c r="K39" s="400"/>
      <c r="L39" s="400" t="s">
        <v>4945</v>
      </c>
      <c r="M39" s="326"/>
    </row>
    <row r="40" spans="2:14" ht="22.9" customHeight="1">
      <c r="B40" s="475"/>
      <c r="C40" s="183"/>
      <c r="D40" s="183"/>
      <c r="E40" s="198"/>
      <c r="F40" s="198"/>
      <c r="G40" s="202"/>
      <c r="H40" s="199"/>
      <c r="I40" s="329"/>
      <c r="J40" s="329"/>
      <c r="K40" s="401"/>
      <c r="L40" s="401"/>
      <c r="M40" s="199"/>
    </row>
    <row r="41" spans="2:14" ht="22.9" customHeight="1">
      <c r="B41" s="475"/>
      <c r="C41" s="183"/>
      <c r="D41" s="183"/>
      <c r="E41" s="160" t="s">
        <v>3949</v>
      </c>
      <c r="F41" s="160" t="s">
        <v>3886</v>
      </c>
      <c r="G41" s="162">
        <v>0.1</v>
      </c>
      <c r="H41" s="161"/>
      <c r="I41" s="160" t="s">
        <v>3881</v>
      </c>
      <c r="J41" s="160"/>
      <c r="K41" s="402"/>
      <c r="L41" s="402"/>
      <c r="M41" s="161"/>
    </row>
    <row r="42" spans="2:14" ht="22.9" customHeight="1">
      <c r="B42" s="475"/>
      <c r="C42" s="183"/>
      <c r="D42" s="183"/>
      <c r="E42" s="160"/>
      <c r="F42" s="160"/>
      <c r="G42" s="162"/>
      <c r="H42" s="161"/>
      <c r="I42" s="160"/>
      <c r="J42" s="160"/>
      <c r="K42" s="402"/>
      <c r="L42" s="402"/>
      <c r="M42" s="164"/>
    </row>
    <row r="43" spans="2:14" ht="22.9" customHeight="1">
      <c r="B43" s="475"/>
      <c r="C43" s="184"/>
      <c r="D43" s="184"/>
      <c r="E43" s="198"/>
      <c r="F43" s="198"/>
      <c r="G43" s="202"/>
      <c r="H43" s="199"/>
      <c r="I43" s="329"/>
      <c r="J43" s="329"/>
      <c r="K43" s="401"/>
      <c r="L43" s="401"/>
      <c r="M43" s="199"/>
    </row>
    <row r="44" spans="2:14" ht="22.9" customHeight="1">
      <c r="B44" s="475"/>
      <c r="C44" s="205" t="s">
        <v>6022</v>
      </c>
      <c r="D44" s="330" t="s">
        <v>6025</v>
      </c>
      <c r="E44" s="384" t="s">
        <v>6023</v>
      </c>
      <c r="F44" s="385" t="s">
        <v>3836</v>
      </c>
      <c r="G44" s="386"/>
      <c r="H44" s="387"/>
      <c r="I44" s="384"/>
      <c r="J44" s="379" t="s">
        <v>4048</v>
      </c>
      <c r="K44" s="399"/>
      <c r="L44" s="399" t="s">
        <v>3837</v>
      </c>
      <c r="M44" s="388" t="s">
        <v>3950</v>
      </c>
      <c r="N44" s="437" t="s">
        <v>6024</v>
      </c>
    </row>
    <row r="45" spans="2:14" ht="22.9" customHeight="1">
      <c r="B45" s="475"/>
      <c r="C45" s="183"/>
      <c r="D45" s="183"/>
      <c r="E45" s="198"/>
      <c r="F45" s="198"/>
      <c r="G45" s="202"/>
      <c r="H45" s="199"/>
      <c r="I45" s="329"/>
      <c r="J45" s="329"/>
      <c r="K45" s="401"/>
      <c r="L45" s="401"/>
      <c r="M45" s="199"/>
    </row>
    <row r="46" spans="2:14" ht="22.9" customHeight="1">
      <c r="B46" s="475"/>
      <c r="C46" s="184"/>
      <c r="D46" s="184"/>
      <c r="E46" s="198"/>
      <c r="F46" s="198"/>
      <c r="G46" s="202"/>
      <c r="H46" s="199"/>
      <c r="I46" s="329"/>
      <c r="J46" s="329"/>
      <c r="K46" s="401"/>
      <c r="L46" s="401"/>
      <c r="M46" s="199"/>
    </row>
    <row r="47" spans="2:14" ht="22.9" customHeight="1">
      <c r="B47" s="476" t="s">
        <v>3869</v>
      </c>
      <c r="C47" s="197" t="s">
        <v>6059</v>
      </c>
      <c r="D47" s="330" t="s">
        <v>6057</v>
      </c>
      <c r="E47" s="384"/>
      <c r="F47" s="385"/>
      <c r="G47" s="386"/>
      <c r="H47" s="387"/>
      <c r="I47" s="384"/>
      <c r="J47" s="379"/>
      <c r="K47" s="399"/>
      <c r="L47" s="399"/>
      <c r="M47" s="389"/>
    </row>
    <row r="48" spans="2:14" ht="22.9" customHeight="1">
      <c r="B48" s="465"/>
      <c r="C48" s="205" t="s">
        <v>6058</v>
      </c>
      <c r="D48" s="183"/>
      <c r="E48" s="384"/>
      <c r="F48" s="385"/>
      <c r="G48" s="386"/>
      <c r="H48" s="387"/>
      <c r="I48" s="384"/>
      <c r="J48" s="379"/>
      <c r="K48" s="399"/>
      <c r="L48" s="399"/>
      <c r="M48" s="388"/>
    </row>
    <row r="49" spans="2:13" ht="22.9" customHeight="1">
      <c r="B49" s="465"/>
      <c r="C49" s="183"/>
      <c r="D49" s="183"/>
      <c r="E49" s="384"/>
      <c r="F49" s="385"/>
      <c r="G49" s="386"/>
      <c r="H49" s="387"/>
      <c r="I49" s="384"/>
      <c r="J49" s="379"/>
      <c r="K49" s="399"/>
      <c r="L49" s="399"/>
      <c r="M49" s="388"/>
    </row>
    <row r="50" spans="2:13" ht="22.9" customHeight="1">
      <c r="B50" s="465"/>
      <c r="C50" s="183"/>
      <c r="D50" s="183"/>
      <c r="E50" s="384"/>
      <c r="F50" s="385"/>
      <c r="G50" s="386"/>
      <c r="H50" s="387"/>
      <c r="I50" s="384"/>
      <c r="J50" s="379"/>
      <c r="K50" s="399"/>
      <c r="L50" s="404"/>
      <c r="M50" s="389"/>
    </row>
    <row r="51" spans="2:13" ht="22.9" customHeight="1">
      <c r="B51" s="465"/>
      <c r="C51" s="183"/>
      <c r="D51" s="183"/>
      <c r="E51" s="432"/>
      <c r="F51" s="385"/>
      <c r="G51" s="386"/>
      <c r="H51" s="387"/>
      <c r="I51" s="384"/>
      <c r="J51" s="379"/>
      <c r="K51" s="399"/>
      <c r="L51" s="404"/>
      <c r="M51" s="389"/>
    </row>
    <row r="52" spans="2:13" ht="22.9" customHeight="1">
      <c r="B52" s="465"/>
      <c r="C52" s="183"/>
      <c r="D52" s="183"/>
      <c r="E52" s="384"/>
      <c r="F52" s="384"/>
      <c r="G52" s="386"/>
      <c r="H52" s="387"/>
      <c r="I52" s="384"/>
      <c r="J52" s="379"/>
      <c r="K52" s="399"/>
      <c r="L52" s="399"/>
      <c r="M52" s="389"/>
    </row>
    <row r="53" spans="2:13" ht="22.9" customHeight="1">
      <c r="B53" s="465"/>
      <c r="C53" s="183"/>
      <c r="D53" s="183"/>
      <c r="E53" s="384"/>
      <c r="F53" s="384"/>
      <c r="G53" s="386"/>
      <c r="H53" s="387"/>
      <c r="I53" s="384"/>
      <c r="J53" s="379"/>
      <c r="K53" s="399"/>
      <c r="L53" s="399"/>
      <c r="M53" s="389"/>
    </row>
    <row r="54" spans="2:13" ht="22.9" customHeight="1">
      <c r="B54" s="465"/>
      <c r="C54" s="183"/>
      <c r="D54" s="183"/>
      <c r="E54" s="163"/>
      <c r="F54" s="160"/>
      <c r="G54" s="162"/>
      <c r="H54" s="161"/>
      <c r="I54" s="160"/>
      <c r="J54" s="160"/>
      <c r="K54" s="402"/>
      <c r="L54" s="402"/>
      <c r="M54" s="161"/>
    </row>
    <row r="55" spans="2:13" ht="22.9" customHeight="1">
      <c r="B55" s="465"/>
      <c r="C55" s="205"/>
      <c r="D55" s="183"/>
      <c r="E55" s="160"/>
      <c r="F55" s="160"/>
      <c r="G55" s="193"/>
      <c r="H55" s="161"/>
      <c r="I55" s="160"/>
      <c r="J55" s="160"/>
      <c r="K55" s="402"/>
      <c r="L55" s="402"/>
      <c r="M55" s="164"/>
    </row>
    <row r="56" spans="2:13" ht="22.9" customHeight="1">
      <c r="B56" s="465"/>
      <c r="C56" s="332"/>
      <c r="D56" s="183"/>
      <c r="E56" s="160" t="s">
        <v>5284</v>
      </c>
      <c r="F56" s="160" t="s">
        <v>5285</v>
      </c>
      <c r="G56" s="193">
        <v>0.1</v>
      </c>
      <c r="H56" s="161" t="s">
        <v>3863</v>
      </c>
      <c r="I56" s="160" t="s">
        <v>3881</v>
      </c>
      <c r="J56" s="160"/>
      <c r="K56" s="402"/>
      <c r="L56" s="402"/>
      <c r="M56" s="164"/>
    </row>
    <row r="57" spans="2:13" ht="22.9" customHeight="1">
      <c r="B57" s="465"/>
      <c r="C57" s="332"/>
      <c r="D57" s="183"/>
      <c r="E57" s="160" t="s">
        <v>3890</v>
      </c>
      <c r="F57" s="160" t="s">
        <v>3891</v>
      </c>
      <c r="G57" s="162">
        <v>0.15</v>
      </c>
      <c r="H57" s="161" t="s">
        <v>3863</v>
      </c>
      <c r="I57" s="160" t="s">
        <v>3881</v>
      </c>
      <c r="J57" s="160"/>
      <c r="K57" s="402"/>
      <c r="L57" s="402"/>
      <c r="M57" s="164"/>
    </row>
    <row r="58" spans="2:13" ht="22.9" customHeight="1">
      <c r="B58" s="465"/>
      <c r="C58" s="205" t="s">
        <v>5291</v>
      </c>
      <c r="D58" s="183"/>
      <c r="E58" s="160" t="s">
        <v>3892</v>
      </c>
      <c r="F58" s="160" t="s">
        <v>3893</v>
      </c>
      <c r="G58" s="162">
        <v>0.15</v>
      </c>
      <c r="H58" s="161" t="s">
        <v>3863</v>
      </c>
      <c r="I58" s="160" t="s">
        <v>3881</v>
      </c>
      <c r="J58" s="160"/>
      <c r="K58" s="402"/>
      <c r="L58" s="402"/>
      <c r="M58" s="164"/>
    </row>
    <row r="59" spans="2:13" ht="22.9" customHeight="1">
      <c r="B59" s="465"/>
      <c r="C59" s="332" t="s">
        <v>5292</v>
      </c>
      <c r="D59" s="183"/>
      <c r="E59" s="163" t="s">
        <v>5294</v>
      </c>
      <c r="F59" s="160" t="s">
        <v>3864</v>
      </c>
      <c r="G59" s="193">
        <v>1.1499999999999999</v>
      </c>
      <c r="H59" s="161"/>
      <c r="I59" s="160" t="s">
        <v>3881</v>
      </c>
      <c r="J59" s="160"/>
      <c r="K59" s="402"/>
      <c r="L59" s="402"/>
      <c r="M59" s="164"/>
    </row>
    <row r="60" spans="2:13" ht="22.9" customHeight="1">
      <c r="B60" s="465"/>
      <c r="C60" s="332" t="s">
        <v>5293</v>
      </c>
      <c r="D60" s="183"/>
      <c r="E60" s="163" t="s">
        <v>4094</v>
      </c>
      <c r="F60" s="160" t="s">
        <v>3860</v>
      </c>
      <c r="G60" s="193">
        <v>0.1</v>
      </c>
      <c r="H60" s="161"/>
      <c r="I60" s="160" t="s">
        <v>3881</v>
      </c>
      <c r="J60" s="160"/>
      <c r="K60" s="402"/>
      <c r="L60" s="402"/>
      <c r="M60" s="164"/>
    </row>
    <row r="61" spans="2:13" ht="22.9" customHeight="1">
      <c r="B61" s="465"/>
      <c r="C61" s="332" t="s">
        <v>4923</v>
      </c>
      <c r="D61" s="183"/>
      <c r="E61" s="160" t="s">
        <v>3885</v>
      </c>
      <c r="F61" s="160" t="s">
        <v>3861</v>
      </c>
      <c r="G61" s="162">
        <v>0.2</v>
      </c>
      <c r="H61" s="161" t="s">
        <v>3863</v>
      </c>
      <c r="I61" s="160" t="s">
        <v>3881</v>
      </c>
      <c r="J61" s="160"/>
      <c r="K61" s="402"/>
      <c r="L61" s="402"/>
      <c r="M61" s="161"/>
    </row>
    <row r="62" spans="2:13" ht="22.9" customHeight="1">
      <c r="B62" s="465"/>
      <c r="C62" s="450"/>
      <c r="D62" s="183"/>
      <c r="E62" s="207" t="s">
        <v>4091</v>
      </c>
      <c r="F62" s="160" t="s">
        <v>4092</v>
      </c>
      <c r="G62" s="162">
        <v>1</v>
      </c>
      <c r="H62" s="161"/>
      <c r="I62" s="160" t="s">
        <v>3881</v>
      </c>
      <c r="J62" s="160"/>
      <c r="K62" s="402"/>
      <c r="L62" s="402"/>
      <c r="M62" s="208" t="s">
        <v>4922</v>
      </c>
    </row>
    <row r="63" spans="2:13" ht="22.9" customHeight="1">
      <c r="B63" s="465"/>
      <c r="C63" s="332"/>
      <c r="D63" s="183"/>
      <c r="E63" s="160" t="s">
        <v>4093</v>
      </c>
      <c r="F63" s="160" t="s">
        <v>3833</v>
      </c>
      <c r="G63" s="346"/>
      <c r="H63" s="161"/>
      <c r="I63" s="160"/>
      <c r="J63" s="160"/>
      <c r="K63" s="402"/>
      <c r="L63" s="402"/>
      <c r="M63" s="208" t="s">
        <v>5444</v>
      </c>
    </row>
    <row r="64" spans="2:13" ht="22.9" customHeight="1">
      <c r="B64" s="465"/>
      <c r="C64" s="184"/>
      <c r="D64" s="184"/>
      <c r="E64" s="198"/>
      <c r="F64" s="198"/>
      <c r="G64" s="202"/>
      <c r="H64" s="199"/>
      <c r="I64" s="329"/>
      <c r="J64" s="329"/>
      <c r="K64" s="401"/>
      <c r="L64" s="401"/>
      <c r="M64" s="199"/>
    </row>
    <row r="65" spans="2:13" ht="22.9" customHeight="1">
      <c r="B65" s="465"/>
      <c r="C65" s="197" t="s">
        <v>4036</v>
      </c>
      <c r="D65" s="330" t="s">
        <v>4920</v>
      </c>
      <c r="E65" s="384" t="s">
        <v>3895</v>
      </c>
      <c r="F65" s="385" t="s">
        <v>3865</v>
      </c>
      <c r="G65" s="386"/>
      <c r="H65" s="387"/>
      <c r="I65" s="384"/>
      <c r="J65" s="379" t="s">
        <v>4048</v>
      </c>
      <c r="K65" s="399" t="s">
        <v>3870</v>
      </c>
      <c r="L65" s="399" t="s">
        <v>3871</v>
      </c>
      <c r="M65" s="389" t="s">
        <v>3950</v>
      </c>
    </row>
    <row r="66" spans="2:13" ht="22.9" customHeight="1">
      <c r="B66" s="465"/>
      <c r="C66" s="205" t="s">
        <v>5296</v>
      </c>
      <c r="D66" s="183"/>
      <c r="E66" s="384" t="s">
        <v>3945</v>
      </c>
      <c r="F66" s="385" t="s">
        <v>3832</v>
      </c>
      <c r="G66" s="386"/>
      <c r="H66" s="387"/>
      <c r="I66" s="384"/>
      <c r="J66" s="379" t="s">
        <v>4048</v>
      </c>
      <c r="K66" s="399" t="s">
        <v>3945</v>
      </c>
      <c r="L66" s="399" t="s">
        <v>3948</v>
      </c>
      <c r="M66" s="388" t="s">
        <v>4077</v>
      </c>
    </row>
    <row r="67" spans="2:13" ht="22.9" customHeight="1">
      <c r="B67" s="465"/>
      <c r="C67" s="183"/>
      <c r="D67" s="183"/>
      <c r="E67" s="384" t="s">
        <v>3876</v>
      </c>
      <c r="F67" s="385" t="s">
        <v>3882</v>
      </c>
      <c r="G67" s="386"/>
      <c r="H67" s="387"/>
      <c r="I67" s="384"/>
      <c r="J67" s="379" t="s">
        <v>4048</v>
      </c>
      <c r="K67" s="399" t="s">
        <v>3876</v>
      </c>
      <c r="L67" s="399" t="s">
        <v>3877</v>
      </c>
      <c r="M67" s="388" t="s">
        <v>4084</v>
      </c>
    </row>
    <row r="68" spans="2:13" ht="22.9" customHeight="1">
      <c r="B68" s="465"/>
      <c r="C68" s="183"/>
      <c r="D68" s="183"/>
      <c r="E68" s="384" t="s">
        <v>4079</v>
      </c>
      <c r="F68" s="385" t="s">
        <v>3878</v>
      </c>
      <c r="G68" s="386"/>
      <c r="H68" s="387"/>
      <c r="I68" s="384"/>
      <c r="J68" s="379" t="s">
        <v>4048</v>
      </c>
      <c r="K68" s="399" t="s">
        <v>3875</v>
      </c>
      <c r="L68" s="404" t="s">
        <v>4078</v>
      </c>
      <c r="M68" s="389" t="s">
        <v>3950</v>
      </c>
    </row>
    <row r="69" spans="2:13" ht="22.9" customHeight="1">
      <c r="B69" s="465"/>
      <c r="C69" s="183"/>
      <c r="D69" s="183"/>
      <c r="E69" s="432" t="s">
        <v>5302</v>
      </c>
      <c r="F69" s="385" t="s">
        <v>5288</v>
      </c>
      <c r="G69" s="386"/>
      <c r="H69" s="387"/>
      <c r="I69" s="384"/>
      <c r="J69" s="379" t="s">
        <v>4048</v>
      </c>
      <c r="K69" s="399"/>
      <c r="L69" s="404" t="s">
        <v>5305</v>
      </c>
      <c r="M69" s="389" t="s">
        <v>3950</v>
      </c>
    </row>
    <row r="70" spans="2:13" ht="22.9" customHeight="1">
      <c r="B70" s="465"/>
      <c r="C70" s="183"/>
      <c r="D70" s="183"/>
      <c r="E70" s="323" t="s">
        <v>3872</v>
      </c>
      <c r="F70" s="323" t="s">
        <v>3839</v>
      </c>
      <c r="G70" s="324"/>
      <c r="H70" s="325"/>
      <c r="I70" s="323"/>
      <c r="J70" s="316" t="s">
        <v>4048</v>
      </c>
      <c r="K70" s="400" t="s">
        <v>3872</v>
      </c>
      <c r="L70" s="400" t="s">
        <v>3873</v>
      </c>
      <c r="M70" s="326" t="s">
        <v>3950</v>
      </c>
    </row>
    <row r="71" spans="2:13" ht="22.9" customHeight="1">
      <c r="B71" s="465"/>
      <c r="C71" s="183"/>
      <c r="D71" s="183"/>
      <c r="E71" s="323" t="s">
        <v>3874</v>
      </c>
      <c r="F71" s="323" t="s">
        <v>3836</v>
      </c>
      <c r="G71" s="324"/>
      <c r="H71" s="325"/>
      <c r="I71" s="323"/>
      <c r="J71" s="316" t="s">
        <v>4048</v>
      </c>
      <c r="K71" s="400" t="s">
        <v>3874</v>
      </c>
      <c r="L71" s="400" t="s">
        <v>3837</v>
      </c>
      <c r="M71" s="326" t="s">
        <v>3950</v>
      </c>
    </row>
    <row r="72" spans="2:13" ht="22.9" customHeight="1">
      <c r="B72" s="465"/>
      <c r="C72" s="183"/>
      <c r="D72" s="183"/>
      <c r="E72" s="163" t="s">
        <v>5295</v>
      </c>
      <c r="F72" s="160" t="s">
        <v>3886</v>
      </c>
      <c r="G72" s="162">
        <v>0.12</v>
      </c>
      <c r="H72" s="161"/>
      <c r="I72" s="160" t="s">
        <v>3881</v>
      </c>
      <c r="J72" s="160"/>
      <c r="K72" s="402"/>
      <c r="L72" s="402"/>
      <c r="M72" s="161"/>
    </row>
    <row r="73" spans="2:13" ht="22.9" customHeight="1">
      <c r="B73" s="465"/>
      <c r="C73" s="205"/>
      <c r="D73" s="183"/>
      <c r="E73" s="160"/>
      <c r="F73" s="160"/>
      <c r="G73" s="193"/>
      <c r="H73" s="161"/>
      <c r="I73" s="160"/>
      <c r="J73" s="160"/>
      <c r="K73" s="402"/>
      <c r="L73" s="402"/>
      <c r="M73" s="164"/>
    </row>
    <row r="74" spans="2:13" ht="22.9" customHeight="1">
      <c r="B74" s="465"/>
      <c r="C74" s="332"/>
      <c r="D74" s="183"/>
      <c r="E74" s="160" t="s">
        <v>5284</v>
      </c>
      <c r="F74" s="160" t="s">
        <v>5285</v>
      </c>
      <c r="G74" s="193">
        <v>0.1</v>
      </c>
      <c r="H74" s="161" t="s">
        <v>3863</v>
      </c>
      <c r="I74" s="160" t="s">
        <v>3881</v>
      </c>
      <c r="J74" s="160"/>
      <c r="K74" s="402"/>
      <c r="L74" s="402"/>
      <c r="M74" s="164"/>
    </row>
    <row r="75" spans="2:13" ht="22.9" customHeight="1">
      <c r="B75" s="465"/>
      <c r="C75" s="332"/>
      <c r="D75" s="183"/>
      <c r="E75" s="160" t="s">
        <v>3890</v>
      </c>
      <c r="F75" s="160" t="s">
        <v>3891</v>
      </c>
      <c r="G75" s="162">
        <v>0.15</v>
      </c>
      <c r="H75" s="161" t="s">
        <v>3863</v>
      </c>
      <c r="I75" s="160" t="s">
        <v>3881</v>
      </c>
      <c r="J75" s="160"/>
      <c r="K75" s="402"/>
      <c r="L75" s="402"/>
      <c r="M75" s="164"/>
    </row>
    <row r="76" spans="2:13" ht="22.9" customHeight="1">
      <c r="B76" s="465"/>
      <c r="C76" s="205" t="s">
        <v>5291</v>
      </c>
      <c r="D76" s="183"/>
      <c r="E76" s="160" t="s">
        <v>3892</v>
      </c>
      <c r="F76" s="160" t="s">
        <v>3893</v>
      </c>
      <c r="G76" s="162">
        <v>0.15</v>
      </c>
      <c r="H76" s="161" t="s">
        <v>3863</v>
      </c>
      <c r="I76" s="160" t="s">
        <v>3881</v>
      </c>
      <c r="J76" s="160"/>
      <c r="K76" s="402"/>
      <c r="L76" s="402"/>
      <c r="M76" s="164"/>
    </row>
    <row r="77" spans="2:13" ht="22.9" customHeight="1">
      <c r="B77" s="465"/>
      <c r="C77" s="332" t="s">
        <v>5292</v>
      </c>
      <c r="D77" s="183"/>
      <c r="E77" s="163" t="s">
        <v>5294</v>
      </c>
      <c r="F77" s="160" t="s">
        <v>3864</v>
      </c>
      <c r="G77" s="193">
        <v>1.1499999999999999</v>
      </c>
      <c r="H77" s="161"/>
      <c r="I77" s="160" t="s">
        <v>3881</v>
      </c>
      <c r="J77" s="160"/>
      <c r="K77" s="402"/>
      <c r="L77" s="402"/>
      <c r="M77" s="164"/>
    </row>
    <row r="78" spans="2:13" ht="22.9" customHeight="1">
      <c r="B78" s="465"/>
      <c r="C78" s="332" t="s">
        <v>5293</v>
      </c>
      <c r="D78" s="183"/>
      <c r="E78" s="163" t="s">
        <v>4094</v>
      </c>
      <c r="F78" s="160" t="s">
        <v>3860</v>
      </c>
      <c r="G78" s="193">
        <v>0.1</v>
      </c>
      <c r="H78" s="161"/>
      <c r="I78" s="160" t="s">
        <v>3881</v>
      </c>
      <c r="J78" s="160"/>
      <c r="K78" s="402"/>
      <c r="L78" s="402"/>
      <c r="M78" s="164"/>
    </row>
    <row r="79" spans="2:13" ht="22.9" customHeight="1">
      <c r="B79" s="465"/>
      <c r="C79" s="332" t="s">
        <v>4923</v>
      </c>
      <c r="D79" s="183"/>
      <c r="E79" s="160" t="s">
        <v>3885</v>
      </c>
      <c r="F79" s="160" t="s">
        <v>3861</v>
      </c>
      <c r="G79" s="162">
        <v>0.2</v>
      </c>
      <c r="H79" s="161" t="s">
        <v>3863</v>
      </c>
      <c r="I79" s="160" t="s">
        <v>3881</v>
      </c>
      <c r="J79" s="160"/>
      <c r="K79" s="402"/>
      <c r="L79" s="402"/>
      <c r="M79" s="161"/>
    </row>
    <row r="80" spans="2:13" ht="22.9" customHeight="1">
      <c r="B80" s="465"/>
      <c r="C80" s="332"/>
      <c r="D80" s="183"/>
      <c r="E80" s="207" t="s">
        <v>4091</v>
      </c>
      <c r="F80" s="160" t="s">
        <v>4092</v>
      </c>
      <c r="G80" s="162">
        <v>1</v>
      </c>
      <c r="H80" s="161"/>
      <c r="I80" s="160" t="s">
        <v>3881</v>
      </c>
      <c r="J80" s="160"/>
      <c r="K80" s="402"/>
      <c r="L80" s="402"/>
      <c r="M80" s="208" t="s">
        <v>4922</v>
      </c>
    </row>
    <row r="81" spans="2:13" ht="22.9" customHeight="1">
      <c r="B81" s="465"/>
      <c r="C81" s="332"/>
      <c r="D81" s="183"/>
      <c r="E81" s="160" t="s">
        <v>4093</v>
      </c>
      <c r="F81" s="160" t="s">
        <v>3833</v>
      </c>
      <c r="G81" s="346"/>
      <c r="H81" s="161"/>
      <c r="I81" s="160"/>
      <c r="J81" s="160"/>
      <c r="K81" s="402"/>
      <c r="L81" s="402"/>
      <c r="M81" s="208" t="s">
        <v>5444</v>
      </c>
    </row>
    <row r="82" spans="2:13" ht="22.9" customHeight="1">
      <c r="B82" s="465"/>
      <c r="C82" s="184"/>
      <c r="D82" s="184"/>
      <c r="E82" s="198"/>
      <c r="F82" s="198"/>
      <c r="G82" s="202"/>
      <c r="H82" s="199"/>
      <c r="I82" s="329"/>
      <c r="J82" s="329"/>
      <c r="K82" s="401"/>
      <c r="L82" s="401"/>
      <c r="M82" s="199"/>
    </row>
    <row r="83" spans="2:13" ht="22.9" customHeight="1">
      <c r="B83" s="465"/>
      <c r="C83" s="197" t="s">
        <v>4036</v>
      </c>
      <c r="D83" s="330" t="s">
        <v>5299</v>
      </c>
      <c r="E83" s="384" t="s">
        <v>3895</v>
      </c>
      <c r="F83" s="385" t="s">
        <v>3865</v>
      </c>
      <c r="G83" s="386"/>
      <c r="H83" s="387"/>
      <c r="I83" s="384"/>
      <c r="J83" s="379" t="s">
        <v>4048</v>
      </c>
      <c r="K83" s="399" t="s">
        <v>3870</v>
      </c>
      <c r="L83" s="399" t="s">
        <v>3871</v>
      </c>
      <c r="M83" s="389" t="s">
        <v>3950</v>
      </c>
    </row>
    <row r="84" spans="2:13" ht="22.9" customHeight="1">
      <c r="B84" s="465"/>
      <c r="C84" s="205" t="s">
        <v>5300</v>
      </c>
      <c r="D84" s="183"/>
      <c r="E84" s="384" t="s">
        <v>3945</v>
      </c>
      <c r="F84" s="385" t="s">
        <v>3832</v>
      </c>
      <c r="G84" s="386"/>
      <c r="H84" s="387"/>
      <c r="I84" s="384"/>
      <c r="J84" s="379" t="s">
        <v>4048</v>
      </c>
      <c r="K84" s="399" t="s">
        <v>3945</v>
      </c>
      <c r="L84" s="399" t="s">
        <v>3948</v>
      </c>
      <c r="M84" s="388" t="s">
        <v>4077</v>
      </c>
    </row>
    <row r="85" spans="2:13" ht="22.9" customHeight="1">
      <c r="B85" s="465"/>
      <c r="C85" s="183"/>
      <c r="D85" s="183"/>
      <c r="E85" s="384" t="s">
        <v>3876</v>
      </c>
      <c r="F85" s="385" t="s">
        <v>3882</v>
      </c>
      <c r="G85" s="386"/>
      <c r="H85" s="387"/>
      <c r="I85" s="384"/>
      <c r="J85" s="379" t="s">
        <v>4048</v>
      </c>
      <c r="K85" s="399" t="s">
        <v>3876</v>
      </c>
      <c r="L85" s="399" t="s">
        <v>3877</v>
      </c>
      <c r="M85" s="388" t="s">
        <v>4084</v>
      </c>
    </row>
    <row r="86" spans="2:13" ht="22.9" customHeight="1">
      <c r="B86" s="465"/>
      <c r="C86" s="183"/>
      <c r="D86" s="183"/>
      <c r="E86" s="384" t="s">
        <v>4079</v>
      </c>
      <c r="F86" s="385" t="s">
        <v>3878</v>
      </c>
      <c r="G86" s="386"/>
      <c r="H86" s="387"/>
      <c r="I86" s="384"/>
      <c r="J86" s="379" t="s">
        <v>4048</v>
      </c>
      <c r="K86" s="399" t="s">
        <v>3875</v>
      </c>
      <c r="L86" s="404" t="s">
        <v>4078</v>
      </c>
      <c r="M86" s="389" t="s">
        <v>3950</v>
      </c>
    </row>
    <row r="87" spans="2:13" ht="22.9" customHeight="1">
      <c r="B87" s="465"/>
      <c r="C87" s="183"/>
      <c r="D87" s="183"/>
      <c r="E87" s="323" t="s">
        <v>3872</v>
      </c>
      <c r="F87" s="323" t="s">
        <v>3839</v>
      </c>
      <c r="G87" s="324"/>
      <c r="H87" s="325"/>
      <c r="I87" s="323"/>
      <c r="J87" s="316" t="s">
        <v>4048</v>
      </c>
      <c r="K87" s="400" t="s">
        <v>3872</v>
      </c>
      <c r="L87" s="400" t="s">
        <v>3873</v>
      </c>
      <c r="M87" s="326" t="s">
        <v>3950</v>
      </c>
    </row>
    <row r="88" spans="2:13" ht="22.9" customHeight="1">
      <c r="B88" s="465"/>
      <c r="C88" s="183"/>
      <c r="D88" s="183"/>
      <c r="E88" s="323" t="s">
        <v>3874</v>
      </c>
      <c r="F88" s="323" t="s">
        <v>3836</v>
      </c>
      <c r="G88" s="324"/>
      <c r="H88" s="325"/>
      <c r="I88" s="323"/>
      <c r="J88" s="316" t="s">
        <v>4048</v>
      </c>
      <c r="K88" s="400" t="s">
        <v>3874</v>
      </c>
      <c r="L88" s="400" t="s">
        <v>3837</v>
      </c>
      <c r="M88" s="326" t="s">
        <v>3950</v>
      </c>
    </row>
    <row r="89" spans="2:13" ht="22.9" customHeight="1">
      <c r="B89" s="465"/>
      <c r="C89" s="183"/>
      <c r="D89" s="183"/>
      <c r="E89" s="160" t="s">
        <v>3922</v>
      </c>
      <c r="F89" s="160" t="s">
        <v>3886</v>
      </c>
      <c r="G89" s="162">
        <v>0.12</v>
      </c>
      <c r="H89" s="161"/>
      <c r="I89" s="160" t="s">
        <v>3881</v>
      </c>
      <c r="J89" s="160"/>
      <c r="K89" s="402"/>
      <c r="L89" s="402"/>
      <c r="M89" s="161"/>
    </row>
    <row r="90" spans="2:13" ht="22.9" customHeight="1">
      <c r="B90" s="465"/>
      <c r="C90" s="332"/>
      <c r="D90" s="183"/>
      <c r="E90" s="198"/>
      <c r="F90" s="198"/>
      <c r="G90" s="206"/>
      <c r="H90" s="199"/>
      <c r="I90" s="198"/>
      <c r="J90" s="198"/>
      <c r="K90" s="401"/>
      <c r="L90" s="401"/>
      <c r="M90" s="199"/>
    </row>
    <row r="91" spans="2:13" ht="22.9" customHeight="1">
      <c r="B91" s="465"/>
      <c r="C91" s="183"/>
      <c r="D91" s="183"/>
      <c r="E91" s="160" t="s">
        <v>5289</v>
      </c>
      <c r="F91" s="160" t="s">
        <v>5288</v>
      </c>
      <c r="G91" s="193">
        <v>0</v>
      </c>
      <c r="H91" s="161" t="s">
        <v>3863</v>
      </c>
      <c r="I91" s="160" t="s">
        <v>3881</v>
      </c>
      <c r="J91" s="160"/>
      <c r="K91" s="402"/>
      <c r="L91" s="402"/>
      <c r="M91" s="164" t="s">
        <v>5290</v>
      </c>
    </row>
    <row r="92" spans="2:13" ht="22.9" customHeight="1">
      <c r="B92" s="465"/>
      <c r="C92" s="183"/>
      <c r="D92" s="183"/>
      <c r="E92" s="160" t="s">
        <v>5284</v>
      </c>
      <c r="F92" s="160" t="s">
        <v>5285</v>
      </c>
      <c r="G92" s="193">
        <v>0.1</v>
      </c>
      <c r="H92" s="161" t="s">
        <v>3863</v>
      </c>
      <c r="I92" s="160" t="s">
        <v>3881</v>
      </c>
      <c r="J92" s="160"/>
      <c r="K92" s="402"/>
      <c r="L92" s="402"/>
      <c r="M92" s="164"/>
    </row>
    <row r="93" spans="2:13" ht="22.9" customHeight="1">
      <c r="B93" s="465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2"/>
      <c r="L93" s="402"/>
      <c r="M93" s="164"/>
    </row>
    <row r="94" spans="2:13" ht="22.9" customHeight="1">
      <c r="B94" s="465"/>
      <c r="C94" s="205" t="s">
        <v>5291</v>
      </c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2"/>
      <c r="L94" s="402"/>
      <c r="M94" s="164"/>
    </row>
    <row r="95" spans="2:13" ht="22.9" customHeight="1">
      <c r="B95" s="465"/>
      <c r="C95" s="332" t="s">
        <v>5292</v>
      </c>
      <c r="D95" s="183"/>
      <c r="E95" s="163" t="s">
        <v>5294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2"/>
      <c r="L95" s="402"/>
      <c r="M95" s="164"/>
    </row>
    <row r="96" spans="2:13" ht="22.9" customHeight="1">
      <c r="B96" s="465"/>
      <c r="C96" s="332" t="s">
        <v>5293</v>
      </c>
      <c r="D96" s="183"/>
      <c r="E96" s="163" t="s">
        <v>4094</v>
      </c>
      <c r="F96" s="160" t="s">
        <v>3860</v>
      </c>
      <c r="G96" s="193">
        <v>0</v>
      </c>
      <c r="H96" s="161"/>
      <c r="I96" s="160" t="s">
        <v>3881</v>
      </c>
      <c r="J96" s="160"/>
      <c r="K96" s="402"/>
      <c r="L96" s="402"/>
      <c r="M96" s="164"/>
    </row>
    <row r="97" spans="2:13" ht="22.9" customHeight="1">
      <c r="B97" s="465"/>
      <c r="C97" s="332" t="s">
        <v>4923</v>
      </c>
      <c r="D97" s="183"/>
      <c r="E97" s="160" t="s">
        <v>3885</v>
      </c>
      <c r="F97" s="160" t="s">
        <v>3861</v>
      </c>
      <c r="G97" s="193">
        <v>0</v>
      </c>
      <c r="H97" s="161" t="s">
        <v>3863</v>
      </c>
      <c r="I97" s="160" t="s">
        <v>3881</v>
      </c>
      <c r="J97" s="160"/>
      <c r="K97" s="402"/>
      <c r="L97" s="402"/>
      <c r="M97" s="161"/>
    </row>
    <row r="98" spans="2:13" ht="22.9" customHeight="1">
      <c r="B98" s="465"/>
      <c r="C98" s="332"/>
      <c r="D98" s="183"/>
      <c r="E98" s="207" t="s">
        <v>4091</v>
      </c>
      <c r="F98" s="160" t="s">
        <v>4092</v>
      </c>
      <c r="G98" s="162">
        <v>0</v>
      </c>
      <c r="H98" s="161"/>
      <c r="I98" s="160" t="s">
        <v>3881</v>
      </c>
      <c r="J98" s="160"/>
      <c r="K98" s="402"/>
      <c r="L98" s="402"/>
      <c r="M98" s="208" t="s">
        <v>4922</v>
      </c>
    </row>
    <row r="99" spans="2:13" ht="22.9" customHeight="1">
      <c r="B99" s="465"/>
      <c r="C99" s="332"/>
      <c r="D99" s="183"/>
      <c r="E99" s="160" t="s">
        <v>4093</v>
      </c>
      <c r="F99" s="160" t="s">
        <v>3833</v>
      </c>
      <c r="G99" s="346">
        <f>G91+G92+G93+G94</f>
        <v>0.4</v>
      </c>
      <c r="H99" s="161" t="s">
        <v>3863</v>
      </c>
      <c r="I99" s="160" t="s">
        <v>3881</v>
      </c>
      <c r="J99" s="160"/>
      <c r="K99" s="402"/>
      <c r="L99" s="402"/>
      <c r="M99" s="208" t="s">
        <v>5301</v>
      </c>
    </row>
    <row r="100" spans="2:13" ht="22.9" customHeight="1">
      <c r="B100" s="465"/>
      <c r="C100" s="183"/>
      <c r="D100" s="184"/>
      <c r="E100" s="198"/>
      <c r="F100" s="198"/>
      <c r="G100" s="202"/>
      <c r="H100" s="199"/>
      <c r="I100" s="329"/>
      <c r="J100" s="329"/>
      <c r="K100" s="401"/>
      <c r="L100" s="401"/>
      <c r="M100" s="199"/>
    </row>
    <row r="101" spans="2:13" ht="22.9" customHeight="1">
      <c r="B101" s="465"/>
      <c r="C101" s="197" t="s">
        <v>4081</v>
      </c>
      <c r="D101" s="330" t="s">
        <v>4921</v>
      </c>
      <c r="E101" s="384" t="s">
        <v>3899</v>
      </c>
      <c r="F101" s="385" t="s">
        <v>3865</v>
      </c>
      <c r="G101" s="386"/>
      <c r="H101" s="387"/>
      <c r="I101" s="384"/>
      <c r="J101" s="379" t="s">
        <v>4048</v>
      </c>
      <c r="K101" s="399" t="s">
        <v>3870</v>
      </c>
      <c r="L101" s="399" t="s">
        <v>3871</v>
      </c>
      <c r="M101" s="388" t="s">
        <v>3951</v>
      </c>
    </row>
    <row r="102" spans="2:13" ht="22.9" customHeight="1">
      <c r="B102" s="465"/>
      <c r="C102" s="205" t="s">
        <v>4080</v>
      </c>
      <c r="D102" s="183"/>
      <c r="E102" s="384" t="s">
        <v>3945</v>
      </c>
      <c r="F102" s="385" t="s">
        <v>3832</v>
      </c>
      <c r="G102" s="386"/>
      <c r="H102" s="387"/>
      <c r="I102" s="384"/>
      <c r="J102" s="379" t="s">
        <v>4048</v>
      </c>
      <c r="K102" s="399" t="s">
        <v>3945</v>
      </c>
      <c r="L102" s="399" t="s">
        <v>3948</v>
      </c>
      <c r="M102" s="388" t="s">
        <v>4083</v>
      </c>
    </row>
    <row r="103" spans="2:13" ht="22.9" customHeight="1">
      <c r="B103" s="465"/>
      <c r="C103" s="205"/>
      <c r="D103" s="183"/>
      <c r="E103" s="323" t="s">
        <v>3876</v>
      </c>
      <c r="F103" s="323" t="s">
        <v>3882</v>
      </c>
      <c r="G103" s="324"/>
      <c r="H103" s="325"/>
      <c r="I103" s="323"/>
      <c r="J103" s="316" t="s">
        <v>4048</v>
      </c>
      <c r="K103" s="400" t="s">
        <v>3876</v>
      </c>
      <c r="L103" s="400" t="s">
        <v>3877</v>
      </c>
      <c r="M103" s="328" t="s">
        <v>4085</v>
      </c>
    </row>
    <row r="104" spans="2:13" ht="22.9" customHeight="1">
      <c r="B104" s="465"/>
      <c r="C104" s="183"/>
      <c r="D104" s="183"/>
      <c r="E104" s="323" t="s">
        <v>3925</v>
      </c>
      <c r="F104" s="323" t="s">
        <v>3878</v>
      </c>
      <c r="G104" s="324"/>
      <c r="H104" s="325"/>
      <c r="I104" s="323"/>
      <c r="J104" s="316" t="s">
        <v>4048</v>
      </c>
      <c r="K104" s="400" t="s">
        <v>3875</v>
      </c>
      <c r="L104" s="408" t="s">
        <v>4078</v>
      </c>
      <c r="M104" s="328" t="s">
        <v>3951</v>
      </c>
    </row>
    <row r="105" spans="2:13" ht="22.9" customHeight="1">
      <c r="B105" s="465"/>
      <c r="C105" s="183"/>
      <c r="D105" s="183"/>
      <c r="E105" s="446" t="s">
        <v>3890</v>
      </c>
      <c r="F105" s="446" t="s">
        <v>3891</v>
      </c>
      <c r="G105" s="447">
        <v>0.15</v>
      </c>
      <c r="H105" s="448" t="s">
        <v>3863</v>
      </c>
      <c r="I105" s="446" t="s">
        <v>3881</v>
      </c>
      <c r="J105" s="160"/>
      <c r="K105" s="402"/>
      <c r="L105" s="402"/>
      <c r="M105" s="164"/>
    </row>
    <row r="106" spans="2:13" ht="22.9" customHeight="1">
      <c r="B106" s="465"/>
      <c r="C106" s="183"/>
      <c r="D106" s="183"/>
      <c r="E106" s="446" t="s">
        <v>3892</v>
      </c>
      <c r="F106" s="446" t="s">
        <v>3893</v>
      </c>
      <c r="G106" s="447">
        <v>0.15</v>
      </c>
      <c r="H106" s="448" t="s">
        <v>3863</v>
      </c>
      <c r="I106" s="446" t="s">
        <v>3881</v>
      </c>
      <c r="J106" s="160"/>
      <c r="K106" s="402"/>
      <c r="L106" s="402"/>
      <c r="M106" s="164"/>
    </row>
    <row r="107" spans="2:13" ht="22.9" customHeight="1">
      <c r="B107" s="465"/>
      <c r="C107" s="183"/>
      <c r="D107" s="183"/>
      <c r="E107" s="323" t="s">
        <v>4086</v>
      </c>
      <c r="F107" s="323" t="s">
        <v>3839</v>
      </c>
      <c r="G107" s="324"/>
      <c r="H107" s="325"/>
      <c r="I107" s="323"/>
      <c r="J107" s="316" t="s">
        <v>4048</v>
      </c>
      <c r="K107" s="400" t="s">
        <v>3872</v>
      </c>
      <c r="L107" s="400" t="s">
        <v>3873</v>
      </c>
      <c r="M107" s="326" t="s">
        <v>3950</v>
      </c>
    </row>
    <row r="108" spans="2:13" ht="22.9" customHeight="1">
      <c r="B108" s="465"/>
      <c r="C108" s="183"/>
      <c r="D108" s="183"/>
      <c r="E108" s="323" t="s">
        <v>4087</v>
      </c>
      <c r="F108" s="323" t="s">
        <v>3836</v>
      </c>
      <c r="G108" s="324"/>
      <c r="H108" s="325"/>
      <c r="I108" s="323"/>
      <c r="J108" s="316" t="s">
        <v>4048</v>
      </c>
      <c r="K108" s="400" t="s">
        <v>3874</v>
      </c>
      <c r="L108" s="400" t="s">
        <v>3837</v>
      </c>
      <c r="M108" s="326" t="s">
        <v>3950</v>
      </c>
    </row>
    <row r="109" spans="2:13" ht="22.9" customHeight="1">
      <c r="B109" s="465"/>
      <c r="C109" s="183"/>
      <c r="D109" s="183"/>
      <c r="E109" s="160"/>
      <c r="F109" s="160"/>
      <c r="G109" s="162"/>
      <c r="H109" s="161"/>
      <c r="I109" s="160"/>
      <c r="J109" s="160"/>
      <c r="K109" s="402"/>
      <c r="L109" s="402"/>
      <c r="M109" s="164"/>
    </row>
    <row r="110" spans="2:13" ht="22.9" customHeight="1">
      <c r="B110" s="465"/>
      <c r="C110" s="183"/>
      <c r="D110" s="183"/>
      <c r="E110" s="160"/>
      <c r="F110" s="160"/>
      <c r="G110" s="162"/>
      <c r="H110" s="161"/>
      <c r="I110" s="160"/>
      <c r="J110" s="160"/>
      <c r="K110" s="402"/>
      <c r="L110" s="402"/>
      <c r="M110" s="164"/>
    </row>
    <row r="111" spans="2:13" ht="22.9" customHeight="1">
      <c r="B111" s="465"/>
      <c r="C111" s="183"/>
      <c r="D111" s="183"/>
      <c r="E111" s="198"/>
      <c r="F111" s="198"/>
      <c r="G111" s="202"/>
      <c r="H111" s="199"/>
      <c r="I111" s="329"/>
      <c r="J111" s="329"/>
      <c r="K111" s="401"/>
      <c r="L111" s="401"/>
      <c r="M111" s="199"/>
    </row>
    <row r="112" spans="2:13" ht="22.9" customHeight="1">
      <c r="B112" s="465"/>
      <c r="C112" s="197" t="s">
        <v>4088</v>
      </c>
      <c r="D112" s="331" t="s">
        <v>5298</v>
      </c>
      <c r="E112" s="384" t="s">
        <v>4969</v>
      </c>
      <c r="F112" s="385" t="s">
        <v>4970</v>
      </c>
      <c r="G112" s="386"/>
      <c r="H112" s="387"/>
      <c r="I112" s="384"/>
      <c r="J112" s="379" t="s">
        <v>4048</v>
      </c>
      <c r="K112" s="399" t="s">
        <v>4971</v>
      </c>
      <c r="L112" s="399" t="s">
        <v>3871</v>
      </c>
      <c r="M112" s="389" t="s">
        <v>3950</v>
      </c>
    </row>
    <row r="113" spans="2:13" ht="22.9" customHeight="1">
      <c r="B113" s="465"/>
      <c r="C113" s="205" t="s">
        <v>4089</v>
      </c>
      <c r="D113" s="183"/>
      <c r="E113" s="384" t="s">
        <v>3894</v>
      </c>
      <c r="F113" s="385" t="s">
        <v>3839</v>
      </c>
      <c r="G113" s="386"/>
      <c r="H113" s="387"/>
      <c r="I113" s="384"/>
      <c r="J113" s="379" t="s">
        <v>4048</v>
      </c>
      <c r="K113" s="399" t="s">
        <v>3872</v>
      </c>
      <c r="L113" s="399" t="s">
        <v>3873</v>
      </c>
      <c r="M113" s="389" t="s">
        <v>3950</v>
      </c>
    </row>
    <row r="114" spans="2:13" ht="22.9" customHeight="1">
      <c r="B114" s="465"/>
      <c r="C114" s="183"/>
      <c r="D114" s="183"/>
      <c r="E114" s="384" t="s">
        <v>3896</v>
      </c>
      <c r="F114" s="385" t="s">
        <v>3836</v>
      </c>
      <c r="G114" s="386"/>
      <c r="H114" s="387"/>
      <c r="I114" s="384"/>
      <c r="J114" s="379" t="s">
        <v>4048</v>
      </c>
      <c r="K114" s="399" t="s">
        <v>3874</v>
      </c>
      <c r="L114" s="399" t="s">
        <v>3837</v>
      </c>
      <c r="M114" s="389" t="s">
        <v>3950</v>
      </c>
    </row>
    <row r="115" spans="2:13" ht="22.9" customHeight="1">
      <c r="B115" s="465"/>
      <c r="C115" s="183"/>
      <c r="D115" s="183"/>
      <c r="E115" s="384" t="s">
        <v>3875</v>
      </c>
      <c r="F115" s="385" t="s">
        <v>3878</v>
      </c>
      <c r="G115" s="386"/>
      <c r="H115" s="387"/>
      <c r="I115" s="384"/>
      <c r="J115" s="379" t="s">
        <v>4048</v>
      </c>
      <c r="K115" s="399" t="s">
        <v>3875</v>
      </c>
      <c r="L115" s="404" t="s">
        <v>4096</v>
      </c>
      <c r="M115" s="389" t="s">
        <v>3950</v>
      </c>
    </row>
    <row r="116" spans="2:13" ht="22.9" customHeight="1">
      <c r="B116" s="465"/>
      <c r="C116" s="183"/>
      <c r="D116" s="183"/>
      <c r="E116" s="432" t="s">
        <v>5302</v>
      </c>
      <c r="F116" s="385" t="s">
        <v>5303</v>
      </c>
      <c r="G116" s="386"/>
      <c r="H116" s="387"/>
      <c r="I116" s="384"/>
      <c r="J116" s="379" t="s">
        <v>5304</v>
      </c>
      <c r="K116" s="399"/>
      <c r="L116" s="404" t="s">
        <v>5305</v>
      </c>
      <c r="M116" s="389" t="s">
        <v>5306</v>
      </c>
    </row>
    <row r="117" spans="2:13" ht="22.9" customHeight="1">
      <c r="B117" s="465"/>
      <c r="C117" s="183"/>
      <c r="D117" s="183"/>
      <c r="E117" s="160" t="s">
        <v>3921</v>
      </c>
      <c r="F117" s="160" t="s">
        <v>3886</v>
      </c>
      <c r="G117" s="162">
        <v>0.12</v>
      </c>
      <c r="H117" s="161"/>
      <c r="I117" s="160" t="s">
        <v>3881</v>
      </c>
      <c r="J117" s="160"/>
      <c r="K117" s="402"/>
      <c r="L117" s="402"/>
      <c r="M117" s="161"/>
    </row>
    <row r="118" spans="2:13" ht="22.9" customHeight="1">
      <c r="B118" s="465"/>
      <c r="C118" s="183"/>
      <c r="D118" s="183"/>
      <c r="E118" s="198"/>
      <c r="F118" s="198"/>
      <c r="G118" s="206"/>
      <c r="H118" s="199"/>
      <c r="I118" s="198"/>
      <c r="J118" s="198"/>
      <c r="K118" s="401"/>
      <c r="L118" s="401"/>
      <c r="M118" s="200"/>
    </row>
    <row r="119" spans="2:13" ht="22.9" customHeight="1">
      <c r="B119" s="465"/>
      <c r="C119" s="183"/>
      <c r="D119" s="183"/>
      <c r="E119" s="160" t="s">
        <v>5284</v>
      </c>
      <c r="F119" s="160" t="s">
        <v>5285</v>
      </c>
      <c r="G119" s="193">
        <v>0.1</v>
      </c>
      <c r="H119" s="161" t="s">
        <v>3863</v>
      </c>
      <c r="I119" s="160" t="s">
        <v>3881</v>
      </c>
      <c r="J119" s="160"/>
      <c r="K119" s="402"/>
      <c r="L119" s="402"/>
      <c r="M119" s="164"/>
    </row>
    <row r="120" spans="2:13" ht="22.9" customHeight="1">
      <c r="B120" s="465"/>
      <c r="C120" s="183"/>
      <c r="D120" s="183"/>
      <c r="E120" s="160" t="s">
        <v>3890</v>
      </c>
      <c r="F120" s="160" t="s">
        <v>3891</v>
      </c>
      <c r="G120" s="162">
        <v>0.15</v>
      </c>
      <c r="H120" s="161" t="s">
        <v>3863</v>
      </c>
      <c r="I120" s="160" t="s">
        <v>3881</v>
      </c>
      <c r="J120" s="160"/>
      <c r="K120" s="402"/>
      <c r="L120" s="402"/>
      <c r="M120" s="164"/>
    </row>
    <row r="121" spans="2:13" ht="22.9" customHeight="1">
      <c r="B121" s="465"/>
      <c r="C121" s="183"/>
      <c r="D121" s="183"/>
      <c r="E121" s="160" t="s">
        <v>3892</v>
      </c>
      <c r="F121" s="160" t="s">
        <v>3893</v>
      </c>
      <c r="G121" s="162">
        <v>0.15</v>
      </c>
      <c r="H121" s="161" t="s">
        <v>3863</v>
      </c>
      <c r="I121" s="160" t="s">
        <v>3881</v>
      </c>
      <c r="J121" s="160"/>
      <c r="K121" s="402"/>
      <c r="L121" s="402"/>
      <c r="M121" s="164"/>
    </row>
    <row r="122" spans="2:13" ht="22.9" customHeight="1">
      <c r="B122" s="465"/>
      <c r="C122" s="183"/>
      <c r="D122" s="183"/>
      <c r="E122" s="163" t="s">
        <v>5294</v>
      </c>
      <c r="F122" s="160" t="s">
        <v>3864</v>
      </c>
      <c r="G122" s="193">
        <v>1.1499999999999999</v>
      </c>
      <c r="H122" s="161"/>
      <c r="I122" s="160" t="s">
        <v>3881</v>
      </c>
      <c r="J122" s="160"/>
      <c r="K122" s="402"/>
      <c r="L122" s="402"/>
      <c r="M122" s="164"/>
    </row>
    <row r="123" spans="2:13" ht="22.9" customHeight="1">
      <c r="B123" s="465"/>
      <c r="C123" s="183"/>
      <c r="D123" s="183"/>
      <c r="E123" s="163" t="s">
        <v>4094</v>
      </c>
      <c r="F123" s="160" t="s">
        <v>3860</v>
      </c>
      <c r="G123" s="193">
        <v>0.1</v>
      </c>
      <c r="H123" s="161"/>
      <c r="I123" s="160" t="s">
        <v>3881</v>
      </c>
      <c r="J123" s="160"/>
      <c r="K123" s="402"/>
      <c r="L123" s="402"/>
      <c r="M123" s="164"/>
    </row>
    <row r="124" spans="2:13" ht="22.9" customHeight="1">
      <c r="B124" s="465"/>
      <c r="C124" s="205" t="s">
        <v>5291</v>
      </c>
      <c r="D124" s="183"/>
      <c r="E124" s="160" t="s">
        <v>3885</v>
      </c>
      <c r="F124" s="160" t="s">
        <v>3861</v>
      </c>
      <c r="G124" s="162">
        <v>0.2</v>
      </c>
      <c r="H124" s="161" t="s">
        <v>3863</v>
      </c>
      <c r="I124" s="160" t="s">
        <v>3881</v>
      </c>
      <c r="J124" s="160"/>
      <c r="K124" s="402"/>
      <c r="L124" s="402"/>
      <c r="M124" s="161"/>
    </row>
    <row r="125" spans="2:13" ht="22.9" customHeight="1">
      <c r="B125" s="465"/>
      <c r="C125" s="332" t="s">
        <v>5292</v>
      </c>
      <c r="D125" s="183"/>
      <c r="E125" s="207" t="s">
        <v>4091</v>
      </c>
      <c r="F125" s="160" t="s">
        <v>4092</v>
      </c>
      <c r="G125" s="162">
        <v>1</v>
      </c>
      <c r="H125" s="161"/>
      <c r="I125" s="160" t="s">
        <v>3881</v>
      </c>
      <c r="J125" s="160"/>
      <c r="K125" s="402"/>
      <c r="L125" s="402"/>
      <c r="M125" s="208" t="s">
        <v>4922</v>
      </c>
    </row>
    <row r="126" spans="2:13" ht="22.9" customHeight="1">
      <c r="B126" s="465"/>
      <c r="C126" s="332" t="s">
        <v>4923</v>
      </c>
      <c r="D126" s="183"/>
      <c r="E126" s="160" t="s">
        <v>4093</v>
      </c>
      <c r="F126" s="160" t="s">
        <v>3833</v>
      </c>
      <c r="G126" s="346"/>
      <c r="H126" s="161"/>
      <c r="I126" s="160"/>
      <c r="J126" s="160"/>
      <c r="K126" s="402"/>
      <c r="L126" s="402"/>
      <c r="M126" s="208" t="s">
        <v>5444</v>
      </c>
    </row>
    <row r="127" spans="2:13" ht="22.9" customHeight="1">
      <c r="B127" s="465"/>
      <c r="C127" s="332"/>
      <c r="D127" s="183"/>
      <c r="E127" s="198"/>
      <c r="F127" s="198"/>
      <c r="G127" s="206"/>
      <c r="H127" s="199"/>
      <c r="I127" s="198"/>
      <c r="J127" s="198"/>
      <c r="K127" s="401"/>
      <c r="L127" s="401"/>
      <c r="M127" s="199"/>
    </row>
    <row r="128" spans="2:13" ht="22.9" customHeight="1">
      <c r="B128" s="465"/>
      <c r="C128" s="197" t="s">
        <v>5393</v>
      </c>
      <c r="D128" s="331" t="s">
        <v>5394</v>
      </c>
      <c r="E128" s="323" t="s">
        <v>3895</v>
      </c>
      <c r="F128" s="378" t="s">
        <v>3865</v>
      </c>
      <c r="G128" s="324"/>
      <c r="H128" s="325"/>
      <c r="I128" s="323"/>
      <c r="J128" s="316" t="s">
        <v>4048</v>
      </c>
      <c r="K128" s="400" t="s">
        <v>3870</v>
      </c>
      <c r="L128" s="400" t="s">
        <v>3871</v>
      </c>
      <c r="M128" s="326" t="s">
        <v>3950</v>
      </c>
    </row>
    <row r="129" spans="2:14" ht="22.9" customHeight="1">
      <c r="B129" s="465"/>
      <c r="C129" s="205"/>
      <c r="D129" s="183"/>
      <c r="E129" s="323" t="s">
        <v>3894</v>
      </c>
      <c r="F129" s="378" t="s">
        <v>3839</v>
      </c>
      <c r="G129" s="324"/>
      <c r="H129" s="325"/>
      <c r="I129" s="323"/>
      <c r="J129" s="316" t="s">
        <v>4048</v>
      </c>
      <c r="K129" s="400" t="s">
        <v>3872</v>
      </c>
      <c r="L129" s="400" t="s">
        <v>3873</v>
      </c>
      <c r="M129" s="326" t="s">
        <v>3950</v>
      </c>
    </row>
    <row r="130" spans="2:14" ht="22.9" customHeight="1">
      <c r="B130" s="465"/>
      <c r="C130" s="183"/>
      <c r="D130" s="183"/>
      <c r="E130" s="384" t="s">
        <v>5784</v>
      </c>
      <c r="F130" s="385" t="s">
        <v>3836</v>
      </c>
      <c r="G130" s="386"/>
      <c r="H130" s="387"/>
      <c r="I130" s="384"/>
      <c r="J130" s="379" t="s">
        <v>5785</v>
      </c>
      <c r="K130" s="399"/>
      <c r="L130" s="399" t="s">
        <v>5786</v>
      </c>
      <c r="M130" s="389" t="s">
        <v>3950</v>
      </c>
    </row>
    <row r="131" spans="2:14" ht="22.9" customHeight="1">
      <c r="B131" s="465"/>
      <c r="C131" s="183"/>
      <c r="D131" s="183"/>
      <c r="E131" s="379" t="s">
        <v>5459</v>
      </c>
      <c r="F131" s="380" t="s">
        <v>5551</v>
      </c>
      <c r="G131" s="381">
        <v>1</v>
      </c>
      <c r="H131" s="382"/>
      <c r="I131" s="379"/>
      <c r="J131" s="379" t="s">
        <v>4048</v>
      </c>
      <c r="K131" s="398"/>
      <c r="L131" s="398" t="s">
        <v>5460</v>
      </c>
      <c r="M131" s="388" t="s">
        <v>3950</v>
      </c>
    </row>
    <row r="132" spans="2:14" ht="22.9" customHeight="1">
      <c r="B132" s="465"/>
      <c r="C132" s="184"/>
      <c r="D132" s="184"/>
      <c r="E132" s="198"/>
      <c r="F132" s="198"/>
      <c r="G132" s="202"/>
      <c r="H132" s="199"/>
      <c r="I132" s="329"/>
      <c r="J132" s="329"/>
      <c r="K132" s="401"/>
      <c r="L132" s="401"/>
      <c r="M132" s="199"/>
    </row>
    <row r="133" spans="2:14" ht="22.9" customHeight="1">
      <c r="B133" s="465"/>
      <c r="C133" s="197" t="s">
        <v>6039</v>
      </c>
      <c r="D133" s="331" t="s">
        <v>6040</v>
      </c>
      <c r="E133" s="379" t="s">
        <v>3870</v>
      </c>
      <c r="F133" s="380" t="s">
        <v>3865</v>
      </c>
      <c r="G133" s="381"/>
      <c r="H133" s="382"/>
      <c r="I133" s="379"/>
      <c r="J133" s="379" t="s">
        <v>4048</v>
      </c>
      <c r="K133" s="398" t="s">
        <v>3870</v>
      </c>
      <c r="L133" s="398" t="s">
        <v>3871</v>
      </c>
      <c r="M133" s="390" t="s">
        <v>3950</v>
      </c>
      <c r="N133" s="437" t="s">
        <v>6024</v>
      </c>
    </row>
    <row r="134" spans="2:14" ht="22.9" customHeight="1">
      <c r="B134" s="465"/>
      <c r="C134" s="205"/>
      <c r="D134" s="183"/>
      <c r="E134" s="384" t="s">
        <v>3945</v>
      </c>
      <c r="F134" s="385" t="s">
        <v>3832</v>
      </c>
      <c r="G134" s="386"/>
      <c r="H134" s="387"/>
      <c r="I134" s="384"/>
      <c r="J134" s="379" t="s">
        <v>4048</v>
      </c>
      <c r="K134" s="399" t="s">
        <v>3945</v>
      </c>
      <c r="L134" s="399" t="s">
        <v>3948</v>
      </c>
      <c r="M134" s="390" t="s">
        <v>6053</v>
      </c>
    </row>
    <row r="135" spans="2:14" ht="22.9" customHeight="1">
      <c r="B135" s="465"/>
      <c r="C135" s="183"/>
      <c r="D135" s="183"/>
      <c r="E135" s="198"/>
      <c r="F135" s="198"/>
      <c r="G135" s="206"/>
      <c r="H135" s="199"/>
      <c r="I135" s="198"/>
      <c r="J135" s="198"/>
      <c r="K135" s="401"/>
      <c r="L135" s="401"/>
      <c r="M135" s="200"/>
    </row>
    <row r="136" spans="2:14" ht="22.9" customHeight="1">
      <c r="B136" s="466"/>
      <c r="C136" s="184"/>
      <c r="D136" s="184"/>
      <c r="E136" s="198"/>
      <c r="F136" s="198"/>
      <c r="G136" s="202"/>
      <c r="H136" s="199"/>
      <c r="I136" s="329"/>
      <c r="J136" s="329"/>
      <c r="K136" s="401"/>
      <c r="L136" s="401"/>
      <c r="M136" s="199"/>
    </row>
    <row r="137" spans="2:14" ht="22.9" customHeight="1">
      <c r="B137" s="467" t="s">
        <v>5867</v>
      </c>
      <c r="C137" s="197" t="s">
        <v>4046</v>
      </c>
      <c r="D137" s="331" t="s">
        <v>4924</v>
      </c>
      <c r="E137" s="379" t="s">
        <v>3870</v>
      </c>
      <c r="F137" s="380" t="s">
        <v>3865</v>
      </c>
      <c r="G137" s="381"/>
      <c r="H137" s="382"/>
      <c r="I137" s="379"/>
      <c r="J137" s="379" t="s">
        <v>4048</v>
      </c>
      <c r="K137" s="398" t="s">
        <v>3943</v>
      </c>
      <c r="L137" s="398" t="s">
        <v>3944</v>
      </c>
      <c r="M137" s="390" t="s">
        <v>4965</v>
      </c>
    </row>
    <row r="138" spans="2:14" ht="22.9" customHeight="1">
      <c r="B138" s="468"/>
      <c r="C138" s="183"/>
      <c r="D138" s="183"/>
      <c r="E138" s="384" t="s">
        <v>4044</v>
      </c>
      <c r="F138" s="385" t="s">
        <v>3839</v>
      </c>
      <c r="G138" s="386"/>
      <c r="H138" s="387"/>
      <c r="I138" s="384"/>
      <c r="J138" s="384" t="s">
        <v>4959</v>
      </c>
      <c r="K138" s="399"/>
      <c r="L138" s="399" t="s">
        <v>4960</v>
      </c>
      <c r="M138" s="389" t="s">
        <v>3950</v>
      </c>
    </row>
    <row r="139" spans="2:14" ht="22.9" customHeight="1">
      <c r="B139" s="468"/>
      <c r="C139" s="183"/>
      <c r="D139" s="183"/>
      <c r="E139" s="384" t="s">
        <v>3874</v>
      </c>
      <c r="F139" s="385" t="s">
        <v>4095</v>
      </c>
      <c r="G139" s="386"/>
      <c r="H139" s="387"/>
      <c r="I139" s="384"/>
      <c r="J139" s="384" t="s">
        <v>4959</v>
      </c>
      <c r="K139" s="399"/>
      <c r="L139" s="399" t="s">
        <v>4958</v>
      </c>
      <c r="M139" s="389" t="s">
        <v>3950</v>
      </c>
    </row>
    <row r="140" spans="2:14" ht="22.9" customHeight="1">
      <c r="B140" s="468"/>
      <c r="C140" s="205"/>
      <c r="D140" s="183"/>
      <c r="E140" s="320" t="s">
        <v>5415</v>
      </c>
      <c r="F140" s="320" t="s">
        <v>5416</v>
      </c>
      <c r="G140" s="321"/>
      <c r="H140" s="322"/>
      <c r="I140" s="320"/>
      <c r="J140" s="320"/>
      <c r="K140" s="405"/>
      <c r="L140" s="405"/>
      <c r="M140" s="328" t="s">
        <v>5417</v>
      </c>
    </row>
    <row r="141" spans="2:14" ht="22.9" customHeight="1">
      <c r="B141" s="468"/>
      <c r="C141" s="205"/>
      <c r="D141" s="183"/>
      <c r="E141" s="323" t="s">
        <v>4019</v>
      </c>
      <c r="F141" s="323" t="s">
        <v>4968</v>
      </c>
      <c r="G141" s="324"/>
      <c r="H141" s="325"/>
      <c r="I141" s="323"/>
      <c r="J141" s="323" t="s">
        <v>4961</v>
      </c>
      <c r="K141" s="400"/>
      <c r="L141" s="400" t="s">
        <v>4958</v>
      </c>
      <c r="M141" s="328" t="s">
        <v>4967</v>
      </c>
    </row>
    <row r="142" spans="2:14" ht="22.9" customHeight="1">
      <c r="B142" s="468"/>
      <c r="C142" s="183"/>
      <c r="D142" s="183"/>
      <c r="E142" s="160" t="s">
        <v>3862</v>
      </c>
      <c r="F142" s="160" t="s">
        <v>3886</v>
      </c>
      <c r="G142" s="162">
        <v>0.3</v>
      </c>
      <c r="H142" s="161"/>
      <c r="I142" s="160" t="s">
        <v>3881</v>
      </c>
      <c r="J142" s="160"/>
      <c r="K142" s="402"/>
      <c r="L142" s="402"/>
      <c r="M142" s="161"/>
    </row>
    <row r="143" spans="2:14" ht="22.9" customHeight="1">
      <c r="B143" s="468"/>
      <c r="C143" s="183"/>
      <c r="D143" s="183"/>
      <c r="E143" s="198"/>
      <c r="F143" s="198"/>
      <c r="G143" s="206"/>
      <c r="H143" s="199"/>
      <c r="I143" s="198"/>
      <c r="J143" s="198"/>
      <c r="K143" s="401"/>
      <c r="L143" s="401"/>
      <c r="M143" s="200"/>
    </row>
    <row r="144" spans="2:14" ht="22.9" customHeight="1">
      <c r="B144" s="468"/>
      <c r="C144" s="183"/>
      <c r="D144" s="183"/>
      <c r="E144" s="198"/>
      <c r="F144" s="198"/>
      <c r="G144" s="206"/>
      <c r="H144" s="199"/>
      <c r="I144" s="198"/>
      <c r="J144" s="198"/>
      <c r="K144" s="401"/>
      <c r="L144" s="401"/>
      <c r="M144" s="200"/>
    </row>
    <row r="145" spans="2:13" ht="22.9" customHeight="1">
      <c r="B145" s="468"/>
      <c r="C145" s="205" t="s">
        <v>4925</v>
      </c>
      <c r="D145" s="183"/>
      <c r="E145" s="198"/>
      <c r="F145" s="198"/>
      <c r="G145" s="206"/>
      <c r="H145" s="199"/>
      <c r="I145" s="198"/>
      <c r="J145" s="198"/>
      <c r="K145" s="401"/>
      <c r="L145" s="401"/>
      <c r="M145" s="200"/>
    </row>
    <row r="146" spans="2:13" ht="22.9" customHeight="1">
      <c r="B146" s="468"/>
      <c r="C146" s="205" t="s">
        <v>4908</v>
      </c>
      <c r="D146" s="183"/>
      <c r="E146" s="198"/>
      <c r="F146" s="198"/>
      <c r="G146" s="206"/>
      <c r="H146" s="199"/>
      <c r="I146" s="198"/>
      <c r="J146" s="198"/>
      <c r="K146" s="401"/>
      <c r="L146" s="401"/>
      <c r="M146" s="200"/>
    </row>
    <row r="147" spans="2:13" ht="22.9" customHeight="1">
      <c r="B147" s="468"/>
      <c r="C147" s="183"/>
      <c r="D147" s="184"/>
      <c r="E147" s="198"/>
      <c r="F147" s="198"/>
      <c r="G147" s="202"/>
      <c r="H147" s="199"/>
      <c r="I147" s="329"/>
      <c r="J147" s="329"/>
      <c r="K147" s="401"/>
      <c r="L147" s="401"/>
      <c r="M147" s="199"/>
    </row>
    <row r="148" spans="2:13" ht="22.9" customHeight="1">
      <c r="B148" s="468"/>
      <c r="C148" s="197" t="s">
        <v>4047</v>
      </c>
      <c r="D148" s="331" t="s">
        <v>5919</v>
      </c>
      <c r="E148" s="316" t="s">
        <v>3870</v>
      </c>
      <c r="F148" s="316" t="s">
        <v>3865</v>
      </c>
      <c r="G148" s="317"/>
      <c r="H148" s="318"/>
      <c r="I148" s="316"/>
      <c r="J148" s="316" t="s">
        <v>4048</v>
      </c>
      <c r="K148" s="403" t="s">
        <v>3870</v>
      </c>
      <c r="L148" s="403" t="s">
        <v>5940</v>
      </c>
      <c r="M148" s="319" t="s">
        <v>3950</v>
      </c>
    </row>
    <row r="149" spans="2:13" ht="22.9" customHeight="1">
      <c r="B149" s="468"/>
      <c r="C149" s="205" t="s">
        <v>4926</v>
      </c>
      <c r="D149" s="183"/>
      <c r="E149" s="384" t="s">
        <v>4019</v>
      </c>
      <c r="F149" s="385" t="s">
        <v>3841</v>
      </c>
      <c r="G149" s="386"/>
      <c r="H149" s="387"/>
      <c r="I149" s="384"/>
      <c r="J149" s="384" t="s">
        <v>4048</v>
      </c>
      <c r="K149" s="399"/>
      <c r="L149" s="399" t="s">
        <v>3837</v>
      </c>
      <c r="M149" s="389" t="s">
        <v>4061</v>
      </c>
    </row>
    <row r="150" spans="2:13" ht="22.9" customHeight="1">
      <c r="B150" s="468"/>
      <c r="C150" s="183"/>
      <c r="D150" s="183"/>
      <c r="E150" s="384" t="s">
        <v>3874</v>
      </c>
      <c r="F150" s="385" t="s">
        <v>3836</v>
      </c>
      <c r="G150" s="386"/>
      <c r="H150" s="387"/>
      <c r="I150" s="384"/>
      <c r="J150" s="384" t="s">
        <v>4048</v>
      </c>
      <c r="K150" s="399" t="s">
        <v>3874</v>
      </c>
      <c r="L150" s="399" t="s">
        <v>3837</v>
      </c>
      <c r="M150" s="389" t="s">
        <v>4061</v>
      </c>
    </row>
    <row r="151" spans="2:13" ht="22.9" customHeight="1">
      <c r="B151" s="468"/>
      <c r="C151" s="205" t="s">
        <v>4907</v>
      </c>
      <c r="D151" s="183"/>
      <c r="E151" s="323" t="s">
        <v>4050</v>
      </c>
      <c r="F151" s="323" t="s">
        <v>4051</v>
      </c>
      <c r="G151" s="324"/>
      <c r="H151" s="325"/>
      <c r="I151" s="323"/>
      <c r="J151" s="323" t="s">
        <v>4048</v>
      </c>
      <c r="K151" s="400"/>
      <c r="L151" s="406" t="s">
        <v>5408</v>
      </c>
      <c r="M151" s="326" t="s">
        <v>4049</v>
      </c>
    </row>
    <row r="152" spans="2:13" ht="22.9" customHeight="1">
      <c r="B152" s="468"/>
      <c r="C152" s="183"/>
      <c r="D152" s="183"/>
      <c r="E152" s="384" t="s">
        <v>4053</v>
      </c>
      <c r="F152" s="385" t="s">
        <v>4052</v>
      </c>
      <c r="G152" s="386"/>
      <c r="H152" s="387"/>
      <c r="I152" s="384"/>
      <c r="J152" s="384" t="s">
        <v>4048</v>
      </c>
      <c r="K152" s="399"/>
      <c r="L152" s="407" t="s">
        <v>5409</v>
      </c>
      <c r="M152" s="389" t="s">
        <v>4049</v>
      </c>
    </row>
    <row r="153" spans="2:13" ht="22.9" customHeight="1">
      <c r="B153" s="468"/>
      <c r="C153" s="183"/>
      <c r="D153" s="183"/>
      <c r="E153" s="323" t="s">
        <v>4054</v>
      </c>
      <c r="F153" s="323" t="s">
        <v>3882</v>
      </c>
      <c r="G153" s="324"/>
      <c r="H153" s="325"/>
      <c r="I153" s="323"/>
      <c r="J153" s="323" t="s">
        <v>4048</v>
      </c>
      <c r="K153" s="400"/>
      <c r="L153" s="406" t="s">
        <v>3877</v>
      </c>
      <c r="M153" s="326" t="s">
        <v>4049</v>
      </c>
    </row>
    <row r="154" spans="2:13" ht="22.9" customHeight="1">
      <c r="B154" s="468"/>
      <c r="C154" s="183"/>
      <c r="D154" s="183"/>
      <c r="E154" s="323" t="s">
        <v>4055</v>
      </c>
      <c r="F154" s="323" t="s">
        <v>4056</v>
      </c>
      <c r="G154" s="324"/>
      <c r="H154" s="325"/>
      <c r="I154" s="323"/>
      <c r="J154" s="323" t="s">
        <v>4057</v>
      </c>
      <c r="K154" s="400"/>
      <c r="L154" s="400"/>
      <c r="M154" s="327" t="s">
        <v>4058</v>
      </c>
    </row>
    <row r="155" spans="2:13" ht="22.9" customHeight="1">
      <c r="B155" s="468"/>
      <c r="C155" s="183"/>
      <c r="D155" s="183"/>
      <c r="E155" s="384" t="s">
        <v>4075</v>
      </c>
      <c r="F155" s="385" t="s">
        <v>4059</v>
      </c>
      <c r="G155" s="386"/>
      <c r="H155" s="387"/>
      <c r="I155" s="384"/>
      <c r="J155" s="384" t="s">
        <v>4048</v>
      </c>
      <c r="K155" s="399"/>
      <c r="L155" s="407" t="s">
        <v>5399</v>
      </c>
      <c r="M155" s="391" t="s">
        <v>5413</v>
      </c>
    </row>
    <row r="156" spans="2:13" ht="22.9" customHeight="1">
      <c r="B156" s="468"/>
      <c r="C156" s="184"/>
      <c r="D156" s="184"/>
      <c r="E156" s="198"/>
      <c r="F156" s="198"/>
      <c r="G156" s="202"/>
      <c r="H156" s="199"/>
      <c r="I156" s="329"/>
      <c r="J156" s="329"/>
      <c r="K156" s="401"/>
      <c r="L156" s="401"/>
      <c r="M156" s="199"/>
    </row>
    <row r="157" spans="2:13" ht="22.9" customHeight="1">
      <c r="B157" s="477" t="s">
        <v>5868</v>
      </c>
      <c r="C157" s="197" t="s">
        <v>4046</v>
      </c>
      <c r="D157" s="331" t="s">
        <v>4929</v>
      </c>
      <c r="E157" s="379" t="s">
        <v>3870</v>
      </c>
      <c r="F157" s="380" t="s">
        <v>3865</v>
      </c>
      <c r="G157" s="381"/>
      <c r="H157" s="382"/>
      <c r="I157" s="379"/>
      <c r="J157" s="384" t="s">
        <v>4048</v>
      </c>
      <c r="K157" s="398" t="s">
        <v>3943</v>
      </c>
      <c r="L157" s="398" t="s">
        <v>3944</v>
      </c>
      <c r="M157" s="390" t="s">
        <v>4978</v>
      </c>
    </row>
    <row r="158" spans="2:13" ht="22.9" customHeight="1">
      <c r="B158" s="478"/>
      <c r="C158" s="183"/>
      <c r="D158" s="183"/>
      <c r="E158" s="384" t="s">
        <v>4044</v>
      </c>
      <c r="F158" s="385" t="s">
        <v>4066</v>
      </c>
      <c r="G158" s="386"/>
      <c r="H158" s="387"/>
      <c r="I158" s="384"/>
      <c r="J158" s="384" t="s">
        <v>4981</v>
      </c>
      <c r="K158" s="399"/>
      <c r="L158" s="399" t="s">
        <v>4979</v>
      </c>
      <c r="M158" s="383" t="s">
        <v>3950</v>
      </c>
    </row>
    <row r="159" spans="2:13" ht="22.9" customHeight="1">
      <c r="B159" s="478"/>
      <c r="C159" s="183"/>
      <c r="D159" s="183"/>
      <c r="E159" s="384" t="s">
        <v>4019</v>
      </c>
      <c r="F159" s="385" t="s">
        <v>4911</v>
      </c>
      <c r="G159" s="386"/>
      <c r="H159" s="387"/>
      <c r="I159" s="384"/>
      <c r="J159" s="384" t="s">
        <v>4982</v>
      </c>
      <c r="K159" s="399"/>
      <c r="L159" s="399" t="s">
        <v>4980</v>
      </c>
      <c r="M159" s="383" t="s">
        <v>3950</v>
      </c>
    </row>
    <row r="160" spans="2:13" ht="22.9" customHeight="1">
      <c r="B160" s="478"/>
      <c r="C160" s="183"/>
      <c r="D160" s="183"/>
      <c r="E160" s="384" t="s">
        <v>3874</v>
      </c>
      <c r="F160" s="385" t="s">
        <v>3836</v>
      </c>
      <c r="G160" s="386"/>
      <c r="H160" s="387"/>
      <c r="I160" s="384"/>
      <c r="J160" s="384" t="s">
        <v>4048</v>
      </c>
      <c r="K160" s="399" t="s">
        <v>3874</v>
      </c>
      <c r="L160" s="399" t="s">
        <v>3837</v>
      </c>
      <c r="M160" s="389" t="s">
        <v>4061</v>
      </c>
    </row>
    <row r="161" spans="2:13" ht="22.9" customHeight="1">
      <c r="B161" s="478"/>
      <c r="C161" s="183"/>
      <c r="D161" s="183"/>
      <c r="E161" s="323" t="s">
        <v>4019</v>
      </c>
      <c r="F161" s="323" t="s">
        <v>4931</v>
      </c>
      <c r="G161" s="392"/>
      <c r="H161" s="325"/>
      <c r="I161" s="323"/>
      <c r="J161" s="323"/>
      <c r="K161" s="400"/>
      <c r="L161" s="400"/>
      <c r="M161" s="328" t="s">
        <v>5833</v>
      </c>
    </row>
    <row r="162" spans="2:13" ht="22.9" customHeight="1">
      <c r="B162" s="478"/>
      <c r="C162" s="183"/>
      <c r="D162" s="183"/>
      <c r="E162" s="160" t="s">
        <v>3949</v>
      </c>
      <c r="F162" s="160" t="s">
        <v>3886</v>
      </c>
      <c r="G162" s="162">
        <v>0.16</v>
      </c>
      <c r="H162" s="161"/>
      <c r="I162" s="160" t="s">
        <v>3881</v>
      </c>
      <c r="J162" s="160"/>
      <c r="K162" s="402"/>
      <c r="L162" s="402"/>
      <c r="M162" s="161"/>
    </row>
    <row r="163" spans="2:13" ht="22.9" customHeight="1">
      <c r="B163" s="478"/>
      <c r="C163" s="205" t="s">
        <v>5453</v>
      </c>
      <c r="D163" s="183"/>
      <c r="E163" s="198"/>
      <c r="F163" s="198"/>
      <c r="G163" s="202"/>
      <c r="H163" s="199"/>
      <c r="I163" s="329"/>
      <c r="J163" s="329"/>
      <c r="K163" s="401"/>
      <c r="L163" s="401"/>
      <c r="M163" s="199"/>
    </row>
    <row r="164" spans="2:13" ht="22.9" customHeight="1">
      <c r="B164" s="478"/>
      <c r="C164" s="205" t="s">
        <v>5454</v>
      </c>
      <c r="D164" s="183"/>
      <c r="E164" s="198"/>
      <c r="F164" s="198"/>
      <c r="G164" s="202"/>
      <c r="H164" s="199"/>
      <c r="I164" s="329"/>
      <c r="J164" s="329"/>
      <c r="K164" s="401"/>
      <c r="L164" s="401"/>
      <c r="M164" s="199"/>
    </row>
    <row r="165" spans="2:13" ht="22.9" customHeight="1">
      <c r="B165" s="478"/>
      <c r="C165" s="205" t="s">
        <v>4912</v>
      </c>
      <c r="D165" s="183"/>
      <c r="E165" s="198"/>
      <c r="F165" s="198"/>
      <c r="G165" s="202"/>
      <c r="H165" s="199"/>
      <c r="I165" s="329"/>
      <c r="J165" s="329"/>
      <c r="K165" s="401"/>
      <c r="L165" s="401"/>
      <c r="M165" s="199"/>
    </row>
    <row r="166" spans="2:13" ht="22.9" customHeight="1">
      <c r="B166" s="478"/>
      <c r="C166" s="184"/>
      <c r="D166" s="184"/>
      <c r="E166" s="198"/>
      <c r="F166" s="198"/>
      <c r="G166" s="202"/>
      <c r="H166" s="199"/>
      <c r="I166" s="329"/>
      <c r="J166" s="329"/>
      <c r="K166" s="401"/>
      <c r="L166" s="401"/>
      <c r="M166" s="199"/>
    </row>
    <row r="167" spans="2:13" ht="22.9" customHeight="1">
      <c r="B167" s="478"/>
      <c r="C167" s="353" t="s">
        <v>5357</v>
      </c>
      <c r="D167" s="331" t="s">
        <v>5356</v>
      </c>
      <c r="E167" s="379" t="s">
        <v>3870</v>
      </c>
      <c r="F167" s="380" t="s">
        <v>3865</v>
      </c>
      <c r="G167" s="381"/>
      <c r="H167" s="382"/>
      <c r="I167" s="379"/>
      <c r="J167" s="384" t="s">
        <v>4048</v>
      </c>
      <c r="K167" s="398" t="s">
        <v>3943</v>
      </c>
      <c r="L167" s="398" t="s">
        <v>3944</v>
      </c>
      <c r="M167" s="390" t="s">
        <v>4978</v>
      </c>
    </row>
    <row r="168" spans="2:13" ht="22.9" customHeight="1">
      <c r="B168" s="478"/>
      <c r="C168" s="183"/>
      <c r="D168" s="183"/>
      <c r="E168" s="384" t="s">
        <v>3872</v>
      </c>
      <c r="F168" s="385" t="s">
        <v>3838</v>
      </c>
      <c r="G168" s="386"/>
      <c r="H168" s="387"/>
      <c r="I168" s="384"/>
      <c r="J168" s="384" t="s">
        <v>4981</v>
      </c>
      <c r="K168" s="399"/>
      <c r="L168" s="399" t="s">
        <v>4945</v>
      </c>
      <c r="M168" s="383" t="s">
        <v>5443</v>
      </c>
    </row>
    <row r="169" spans="2:13" ht="22.9" customHeight="1">
      <c r="B169" s="478"/>
      <c r="C169" s="183"/>
      <c r="D169" s="183"/>
      <c r="E169" s="384" t="s">
        <v>4019</v>
      </c>
      <c r="F169" s="385" t="s">
        <v>3833</v>
      </c>
      <c r="G169" s="386"/>
      <c r="H169" s="387"/>
      <c r="I169" s="384"/>
      <c r="J169" s="384" t="s">
        <v>4959</v>
      </c>
      <c r="K169" s="399"/>
      <c r="L169" s="399" t="s">
        <v>4980</v>
      </c>
      <c r="M169" s="383" t="s">
        <v>3950</v>
      </c>
    </row>
    <row r="170" spans="2:13" ht="22.9" customHeight="1">
      <c r="B170" s="478"/>
      <c r="C170" s="183"/>
      <c r="D170" s="183"/>
      <c r="E170" s="384" t="s">
        <v>3874</v>
      </c>
      <c r="F170" s="385" t="s">
        <v>3836</v>
      </c>
      <c r="G170" s="386"/>
      <c r="H170" s="387"/>
      <c r="I170" s="384"/>
      <c r="J170" s="384" t="s">
        <v>4048</v>
      </c>
      <c r="K170" s="399" t="s">
        <v>3874</v>
      </c>
      <c r="L170" s="399" t="s">
        <v>3837</v>
      </c>
      <c r="M170" s="389" t="s">
        <v>4061</v>
      </c>
    </row>
    <row r="171" spans="2:13" ht="22.9" customHeight="1">
      <c r="B171" s="478"/>
      <c r="C171" s="183"/>
      <c r="D171" s="183"/>
      <c r="E171" s="323" t="s">
        <v>5538</v>
      </c>
      <c r="F171" s="323" t="s">
        <v>5539</v>
      </c>
      <c r="G171" s="392"/>
      <c r="H171" s="325"/>
      <c r="I171" s="323"/>
      <c r="J171" s="323"/>
      <c r="K171" s="400"/>
      <c r="L171" s="400"/>
      <c r="M171" s="328" t="s">
        <v>5441</v>
      </c>
    </row>
    <row r="172" spans="2:13" ht="22.9" customHeight="1">
      <c r="B172" s="478"/>
      <c r="C172" s="183"/>
      <c r="D172" s="183"/>
      <c r="E172" s="323" t="s">
        <v>5358</v>
      </c>
      <c r="F172" s="323" t="s">
        <v>5288</v>
      </c>
      <c r="G172" s="324"/>
      <c r="H172" s="325"/>
      <c r="I172" s="323"/>
      <c r="J172" s="316" t="s">
        <v>4961</v>
      </c>
      <c r="K172" s="400"/>
      <c r="L172" s="408" t="s">
        <v>5305</v>
      </c>
      <c r="M172" s="326" t="s">
        <v>5306</v>
      </c>
    </row>
    <row r="173" spans="2:13" ht="22.9" customHeight="1">
      <c r="B173" s="478"/>
      <c r="C173" s="183"/>
      <c r="D173" s="183"/>
      <c r="E173" s="160" t="s">
        <v>3949</v>
      </c>
      <c r="F173" s="160" t="s">
        <v>3886</v>
      </c>
      <c r="G173" s="162">
        <v>0.16</v>
      </c>
      <c r="H173" s="161"/>
      <c r="I173" s="160" t="s">
        <v>3881</v>
      </c>
      <c r="J173" s="160"/>
      <c r="K173" s="402"/>
      <c r="L173" s="402"/>
      <c r="M173" s="161"/>
    </row>
    <row r="174" spans="2:13" ht="22.9" customHeight="1">
      <c r="B174" s="478"/>
      <c r="C174" s="205"/>
      <c r="D174" s="183"/>
      <c r="E174" s="198"/>
      <c r="F174" s="198"/>
      <c r="G174" s="202"/>
      <c r="H174" s="199"/>
      <c r="I174" s="329"/>
      <c r="J174" s="329"/>
      <c r="K174" s="401"/>
      <c r="L174" s="401"/>
      <c r="M174" s="199"/>
    </row>
    <row r="175" spans="2:13" ht="22.9" customHeight="1">
      <c r="B175" s="478"/>
      <c r="C175" s="205" t="s">
        <v>5448</v>
      </c>
      <c r="D175" s="183"/>
      <c r="E175" s="160" t="s">
        <v>5284</v>
      </c>
      <c r="F175" s="160" t="s">
        <v>5285</v>
      </c>
      <c r="G175" s="193">
        <v>0.1</v>
      </c>
      <c r="H175" s="161" t="s">
        <v>3863</v>
      </c>
      <c r="I175" s="160" t="s">
        <v>3881</v>
      </c>
      <c r="J175" s="160"/>
      <c r="K175" s="402"/>
      <c r="L175" s="402"/>
      <c r="M175" s="164"/>
    </row>
    <row r="176" spans="2:13" ht="22.9" customHeight="1">
      <c r="B176" s="478"/>
      <c r="C176" s="205" t="s">
        <v>5449</v>
      </c>
      <c r="D176" s="183"/>
      <c r="E176" s="160" t="s">
        <v>3890</v>
      </c>
      <c r="F176" s="160" t="s">
        <v>3891</v>
      </c>
      <c r="G176" s="162">
        <v>0.15</v>
      </c>
      <c r="H176" s="161" t="s">
        <v>3863</v>
      </c>
      <c r="I176" s="160" t="s">
        <v>3881</v>
      </c>
      <c r="J176" s="160"/>
      <c r="K176" s="402"/>
      <c r="L176" s="402"/>
      <c r="M176" s="164"/>
    </row>
    <row r="177" spans="2:13" ht="22.9" customHeight="1">
      <c r="B177" s="478"/>
      <c r="C177" s="205" t="s">
        <v>5450</v>
      </c>
      <c r="D177" s="183"/>
      <c r="E177" s="160" t="s">
        <v>3892</v>
      </c>
      <c r="F177" s="160" t="s">
        <v>3893</v>
      </c>
      <c r="G177" s="162">
        <v>0.15</v>
      </c>
      <c r="H177" s="161" t="s">
        <v>3863</v>
      </c>
      <c r="I177" s="160" t="s">
        <v>3881</v>
      </c>
      <c r="J177" s="160"/>
      <c r="K177" s="402"/>
      <c r="L177" s="402"/>
      <c r="M177" s="164"/>
    </row>
    <row r="178" spans="2:13" ht="22.9" customHeight="1">
      <c r="B178" s="478"/>
      <c r="C178" s="205" t="s">
        <v>5451</v>
      </c>
      <c r="D178" s="183"/>
      <c r="E178" s="163" t="s">
        <v>5294</v>
      </c>
      <c r="F178" s="160" t="s">
        <v>3864</v>
      </c>
      <c r="G178" s="193">
        <v>1.1499999999999999</v>
      </c>
      <c r="H178" s="161"/>
      <c r="I178" s="160" t="s">
        <v>3881</v>
      </c>
      <c r="J178" s="160"/>
      <c r="K178" s="402"/>
      <c r="L178" s="402"/>
      <c r="M178" s="164"/>
    </row>
    <row r="179" spans="2:13" ht="22.9" customHeight="1">
      <c r="B179" s="478"/>
      <c r="C179" s="205" t="s">
        <v>5452</v>
      </c>
      <c r="D179" s="183"/>
      <c r="E179" s="163" t="s">
        <v>4094</v>
      </c>
      <c r="F179" s="160" t="s">
        <v>3860</v>
      </c>
      <c r="G179" s="193">
        <v>0.1</v>
      </c>
      <c r="H179" s="161" t="s">
        <v>3863</v>
      </c>
      <c r="I179" s="160" t="s">
        <v>3881</v>
      </c>
      <c r="J179" s="160"/>
      <c r="K179" s="402"/>
      <c r="L179" s="402"/>
      <c r="M179" s="164"/>
    </row>
    <row r="180" spans="2:13" ht="22.9" customHeight="1">
      <c r="B180" s="478"/>
      <c r="C180" s="205" t="s">
        <v>5291</v>
      </c>
      <c r="D180" s="183"/>
      <c r="E180" s="160" t="s">
        <v>3885</v>
      </c>
      <c r="F180" s="160" t="s">
        <v>3861</v>
      </c>
      <c r="G180" s="162">
        <v>0.2</v>
      </c>
      <c r="H180" s="161" t="s">
        <v>3863</v>
      </c>
      <c r="I180" s="160" t="s">
        <v>3881</v>
      </c>
      <c r="J180" s="160"/>
      <c r="K180" s="402"/>
      <c r="L180" s="402"/>
      <c r="M180" s="161"/>
    </row>
    <row r="181" spans="2:13" ht="22.9" customHeight="1">
      <c r="B181" s="478"/>
      <c r="C181" s="332" t="s">
        <v>5292</v>
      </c>
      <c r="D181" s="183"/>
      <c r="E181" s="207" t="s">
        <v>4091</v>
      </c>
      <c r="F181" s="160" t="s">
        <v>4092</v>
      </c>
      <c r="G181" s="162">
        <v>1</v>
      </c>
      <c r="H181" s="161"/>
      <c r="I181" s="160" t="s">
        <v>3881</v>
      </c>
      <c r="J181" s="160"/>
      <c r="K181" s="402"/>
      <c r="L181" s="402"/>
      <c r="M181" s="208" t="s">
        <v>4922</v>
      </c>
    </row>
    <row r="182" spans="2:13" ht="22.9" customHeight="1">
      <c r="B182" s="478"/>
      <c r="C182" s="332" t="s">
        <v>4923</v>
      </c>
      <c r="D182" s="183"/>
      <c r="E182" s="160" t="s">
        <v>5442</v>
      </c>
      <c r="F182" s="160"/>
      <c r="G182" s="352"/>
      <c r="H182" s="161"/>
      <c r="I182" s="160"/>
      <c r="J182" s="160"/>
      <c r="K182" s="402"/>
      <c r="L182" s="402"/>
      <c r="M182" s="208" t="s">
        <v>5444</v>
      </c>
    </row>
    <row r="183" spans="2:13" ht="22.9" customHeight="1">
      <c r="B183" s="478"/>
      <c r="C183" s="184"/>
      <c r="D183" s="184"/>
      <c r="E183" s="198"/>
      <c r="F183" s="198"/>
      <c r="G183" s="202"/>
      <c r="H183" s="199"/>
      <c r="I183" s="329"/>
      <c r="J183" s="329"/>
      <c r="K183" s="401"/>
      <c r="L183" s="401"/>
      <c r="M183" s="199"/>
    </row>
    <row r="184" spans="2:13" ht="22.9" customHeight="1">
      <c r="B184" s="478"/>
      <c r="C184" s="197" t="s">
        <v>4047</v>
      </c>
      <c r="D184" s="331" t="s">
        <v>4930</v>
      </c>
      <c r="E184" s="316" t="s">
        <v>3870</v>
      </c>
      <c r="F184" s="316" t="s">
        <v>3865</v>
      </c>
      <c r="G184" s="317"/>
      <c r="H184" s="318"/>
      <c r="I184" s="316"/>
      <c r="J184" s="316" t="s">
        <v>4048</v>
      </c>
      <c r="K184" s="403" t="s">
        <v>3870</v>
      </c>
      <c r="L184" s="403" t="s">
        <v>3871</v>
      </c>
      <c r="M184" s="319" t="s">
        <v>4060</v>
      </c>
    </row>
    <row r="185" spans="2:13" ht="22.9" customHeight="1">
      <c r="B185" s="478"/>
      <c r="C185" s="205" t="s">
        <v>5455</v>
      </c>
      <c r="D185" s="183"/>
      <c r="E185" s="384" t="s">
        <v>3874</v>
      </c>
      <c r="F185" s="385" t="s">
        <v>3836</v>
      </c>
      <c r="G185" s="386"/>
      <c r="H185" s="387"/>
      <c r="I185" s="384"/>
      <c r="J185" s="384" t="s">
        <v>4048</v>
      </c>
      <c r="K185" s="399"/>
      <c r="L185" s="399" t="s">
        <v>3837</v>
      </c>
      <c r="M185" s="389" t="s">
        <v>4061</v>
      </c>
    </row>
    <row r="186" spans="2:13" ht="22.9" customHeight="1">
      <c r="B186" s="478"/>
      <c r="C186" s="205" t="s">
        <v>4907</v>
      </c>
      <c r="D186" s="183"/>
      <c r="E186" s="323" t="s">
        <v>4050</v>
      </c>
      <c r="F186" s="323" t="s">
        <v>4051</v>
      </c>
      <c r="G186" s="324"/>
      <c r="H186" s="325"/>
      <c r="I186" s="323"/>
      <c r="J186" s="323" t="s">
        <v>4048</v>
      </c>
      <c r="K186" s="400"/>
      <c r="L186" s="406" t="s">
        <v>5408</v>
      </c>
      <c r="M186" s="326" t="s">
        <v>4049</v>
      </c>
    </row>
    <row r="187" spans="2:13" ht="22.9" customHeight="1">
      <c r="B187" s="478"/>
      <c r="C187" s="183"/>
      <c r="D187" s="183"/>
      <c r="E187" s="384" t="s">
        <v>4053</v>
      </c>
      <c r="F187" s="385" t="s">
        <v>4052</v>
      </c>
      <c r="G187" s="386"/>
      <c r="H187" s="387"/>
      <c r="I187" s="384"/>
      <c r="J187" s="384" t="s">
        <v>4048</v>
      </c>
      <c r="K187" s="399"/>
      <c r="L187" s="407" t="s">
        <v>5409</v>
      </c>
      <c r="M187" s="389" t="s">
        <v>4049</v>
      </c>
    </row>
    <row r="188" spans="2:13" ht="22.9" customHeight="1">
      <c r="B188" s="478"/>
      <c r="C188" s="183"/>
      <c r="D188" s="183"/>
      <c r="E188" s="323" t="s">
        <v>4054</v>
      </c>
      <c r="F188" s="323" t="s">
        <v>3882</v>
      </c>
      <c r="G188" s="324"/>
      <c r="H188" s="325"/>
      <c r="I188" s="323"/>
      <c r="J188" s="323" t="s">
        <v>4048</v>
      </c>
      <c r="K188" s="400"/>
      <c r="L188" s="406" t="s">
        <v>3877</v>
      </c>
      <c r="M188" s="326" t="s">
        <v>4049</v>
      </c>
    </row>
    <row r="189" spans="2:13" ht="22.9" customHeight="1">
      <c r="B189" s="478"/>
      <c r="C189" s="183"/>
      <c r="D189" s="183"/>
      <c r="E189" s="323" t="s">
        <v>4055</v>
      </c>
      <c r="F189" s="323" t="s">
        <v>4056</v>
      </c>
      <c r="G189" s="324"/>
      <c r="H189" s="325"/>
      <c r="I189" s="323"/>
      <c r="J189" s="323" t="s">
        <v>4057</v>
      </c>
      <c r="K189" s="400"/>
      <c r="L189" s="400"/>
      <c r="M189" s="327" t="s">
        <v>4058</v>
      </c>
    </row>
    <row r="190" spans="2:13" ht="22.9" customHeight="1">
      <c r="B190" s="478"/>
      <c r="C190" s="183"/>
      <c r="D190" s="183"/>
      <c r="E190" s="384" t="s">
        <v>4075</v>
      </c>
      <c r="F190" s="385" t="s">
        <v>4059</v>
      </c>
      <c r="G190" s="386"/>
      <c r="H190" s="387"/>
      <c r="I190" s="384"/>
      <c r="J190" s="384" t="s">
        <v>4048</v>
      </c>
      <c r="K190" s="399"/>
      <c r="L190" s="407" t="s">
        <v>5399</v>
      </c>
      <c r="M190" s="391" t="s">
        <v>5398</v>
      </c>
    </row>
    <row r="191" spans="2:13" ht="22.9" customHeight="1">
      <c r="B191" s="467"/>
      <c r="C191" s="184"/>
      <c r="D191" s="184"/>
      <c r="E191" s="198"/>
      <c r="F191" s="198"/>
      <c r="G191" s="202"/>
      <c r="H191" s="199"/>
      <c r="I191" s="329"/>
      <c r="J191" s="329"/>
      <c r="K191" s="401"/>
      <c r="L191" s="401"/>
      <c r="M191" s="199"/>
    </row>
    <row r="192" spans="2:13" ht="22.9" customHeight="1">
      <c r="B192" s="467" t="s">
        <v>5869</v>
      </c>
      <c r="C192" s="197" t="s">
        <v>3772</v>
      </c>
      <c r="D192" s="330" t="s">
        <v>5537</v>
      </c>
      <c r="E192" s="316" t="s">
        <v>3870</v>
      </c>
      <c r="F192" s="316" t="s">
        <v>3865</v>
      </c>
      <c r="G192" s="317"/>
      <c r="H192" s="318"/>
      <c r="I192" s="316"/>
      <c r="J192" s="316" t="s">
        <v>4048</v>
      </c>
      <c r="K192" s="403" t="s">
        <v>3943</v>
      </c>
      <c r="L192" s="403" t="s">
        <v>3871</v>
      </c>
      <c r="M192" s="319" t="s">
        <v>3950</v>
      </c>
    </row>
    <row r="193" spans="2:13" ht="22.9" customHeight="1">
      <c r="B193" s="468"/>
      <c r="C193" s="205"/>
      <c r="D193" s="183"/>
      <c r="E193" s="384" t="s">
        <v>3945</v>
      </c>
      <c r="F193" s="385" t="s">
        <v>3832</v>
      </c>
      <c r="G193" s="386"/>
      <c r="H193" s="387"/>
      <c r="I193" s="384"/>
      <c r="J193" s="379" t="s">
        <v>4048</v>
      </c>
      <c r="K193" s="399" t="s">
        <v>3947</v>
      </c>
      <c r="L193" s="399" t="s">
        <v>3948</v>
      </c>
      <c r="M193" s="388" t="s">
        <v>4077</v>
      </c>
    </row>
    <row r="194" spans="2:13" ht="22.9" customHeight="1">
      <c r="B194" s="468"/>
      <c r="C194" s="183"/>
      <c r="D194" s="183"/>
      <c r="E194" s="323" t="s">
        <v>3876</v>
      </c>
      <c r="F194" s="323" t="s">
        <v>3882</v>
      </c>
      <c r="G194" s="324"/>
      <c r="H194" s="325"/>
      <c r="I194" s="323"/>
      <c r="J194" s="316" t="s">
        <v>4048</v>
      </c>
      <c r="K194" s="400" t="s">
        <v>3876</v>
      </c>
      <c r="L194" s="400" t="s">
        <v>3877</v>
      </c>
      <c r="M194" s="328" t="s">
        <v>4077</v>
      </c>
    </row>
    <row r="195" spans="2:13" ht="22.9" customHeight="1">
      <c r="B195" s="468"/>
      <c r="C195" s="183"/>
      <c r="D195" s="183"/>
      <c r="E195" s="198"/>
      <c r="F195" s="198"/>
      <c r="G195" s="202"/>
      <c r="H195" s="199"/>
      <c r="I195" s="329"/>
      <c r="J195" s="329"/>
      <c r="K195" s="401"/>
      <c r="L195" s="401"/>
      <c r="M195" s="199"/>
    </row>
    <row r="196" spans="2:13" ht="22.9" customHeight="1">
      <c r="B196" s="468"/>
      <c r="C196" s="183"/>
      <c r="D196" s="183"/>
      <c r="E196" s="160"/>
      <c r="F196" s="160"/>
      <c r="G196" s="162"/>
      <c r="H196" s="161"/>
      <c r="I196" s="160"/>
      <c r="J196" s="160"/>
      <c r="K196" s="402"/>
      <c r="L196" s="402"/>
      <c r="M196" s="161"/>
    </row>
    <row r="197" spans="2:13" ht="22.9" customHeight="1">
      <c r="B197" s="468"/>
      <c r="C197" s="184"/>
      <c r="D197" s="184"/>
      <c r="E197" s="198"/>
      <c r="F197" s="198"/>
      <c r="G197" s="202"/>
      <c r="H197" s="199"/>
      <c r="I197" s="329"/>
      <c r="J197" s="329"/>
      <c r="K197" s="401"/>
      <c r="L197" s="401"/>
      <c r="M197" s="199"/>
    </row>
    <row r="198" spans="2:13" ht="22.9" customHeight="1">
      <c r="B198" s="466" t="s">
        <v>5870</v>
      </c>
      <c r="C198" s="197" t="s">
        <v>3730</v>
      </c>
      <c r="D198" s="330" t="s">
        <v>5927</v>
      </c>
      <c r="E198" s="379" t="s">
        <v>5459</v>
      </c>
      <c r="F198" s="380" t="s">
        <v>5551</v>
      </c>
      <c r="G198" s="381">
        <v>1</v>
      </c>
      <c r="H198" s="382"/>
      <c r="I198" s="379"/>
      <c r="J198" s="379" t="s">
        <v>5461</v>
      </c>
      <c r="K198" s="398"/>
      <c r="L198" s="398" t="s">
        <v>5460</v>
      </c>
      <c r="M198" s="388" t="s">
        <v>3950</v>
      </c>
    </row>
    <row r="199" spans="2:13" ht="22.9" customHeight="1">
      <c r="B199" s="475"/>
      <c r="C199" s="183"/>
      <c r="D199" s="183"/>
      <c r="E199" s="323"/>
      <c r="F199" s="378"/>
      <c r="G199" s="324"/>
      <c r="H199" s="325"/>
      <c r="I199" s="323"/>
      <c r="J199" s="316"/>
      <c r="K199" s="400"/>
      <c r="L199" s="400"/>
      <c r="M199" s="328"/>
    </row>
    <row r="200" spans="2:13" ht="22.9" customHeight="1">
      <c r="B200" s="475"/>
      <c r="C200" s="183"/>
      <c r="D200" s="183"/>
      <c r="E200" s="323" t="s">
        <v>5457</v>
      </c>
      <c r="F200" s="323" t="s">
        <v>5458</v>
      </c>
      <c r="G200" s="324"/>
      <c r="H200" s="325"/>
      <c r="I200" s="323"/>
      <c r="J200" s="316" t="s">
        <v>4048</v>
      </c>
      <c r="K200" s="400"/>
      <c r="L200" s="400" t="s">
        <v>4980</v>
      </c>
      <c r="M200" s="326" t="s">
        <v>3950</v>
      </c>
    </row>
    <row r="201" spans="2:13" ht="22.9" customHeight="1">
      <c r="B201" s="475"/>
      <c r="C201" s="183"/>
      <c r="D201" s="183"/>
      <c r="E201" s="323" t="s">
        <v>5456</v>
      </c>
      <c r="F201" s="323" t="s">
        <v>3839</v>
      </c>
      <c r="G201" s="324"/>
      <c r="H201" s="325"/>
      <c r="I201" s="323"/>
      <c r="J201" s="316" t="s">
        <v>4048</v>
      </c>
      <c r="K201" s="400"/>
      <c r="L201" s="400" t="s">
        <v>3873</v>
      </c>
      <c r="M201" s="326" t="s">
        <v>3950</v>
      </c>
    </row>
    <row r="202" spans="2:13" ht="22.9" customHeight="1">
      <c r="B202" s="475"/>
      <c r="C202" s="183"/>
      <c r="D202" s="183"/>
      <c r="E202" s="198"/>
      <c r="F202" s="198"/>
      <c r="G202" s="202"/>
      <c r="H202" s="199"/>
      <c r="I202" s="329"/>
      <c r="J202" s="329"/>
      <c r="K202" s="401"/>
      <c r="L202" s="401"/>
      <c r="M202" s="199"/>
    </row>
    <row r="203" spans="2:13" ht="22.9" customHeight="1">
      <c r="B203" s="475"/>
      <c r="C203" s="183"/>
      <c r="D203" s="183"/>
      <c r="E203" s="160"/>
      <c r="F203" s="160"/>
      <c r="G203" s="162"/>
      <c r="H203" s="161"/>
      <c r="I203" s="160"/>
      <c r="J203" s="160"/>
      <c r="K203" s="402"/>
      <c r="L203" s="402"/>
      <c r="M203" s="161"/>
    </row>
    <row r="204" spans="2:13" ht="22.9" customHeight="1">
      <c r="B204" s="475"/>
      <c r="C204" s="183"/>
      <c r="D204" s="183"/>
      <c r="E204" s="160"/>
      <c r="F204" s="160"/>
      <c r="G204" s="162"/>
      <c r="H204" s="161"/>
      <c r="I204" s="160"/>
      <c r="J204" s="160"/>
      <c r="K204" s="402"/>
      <c r="L204" s="402"/>
      <c r="M204" s="164"/>
    </row>
    <row r="205" spans="2:13" ht="22.9" customHeight="1">
      <c r="B205" s="475"/>
      <c r="C205" s="183"/>
      <c r="D205" s="183"/>
      <c r="E205" s="198"/>
      <c r="F205" s="198"/>
      <c r="G205" s="202"/>
      <c r="H205" s="199"/>
      <c r="I205" s="329"/>
      <c r="J205" s="329"/>
      <c r="K205" s="401"/>
      <c r="L205" s="401"/>
      <c r="M205" s="199"/>
    </row>
    <row r="206" spans="2:13" ht="22.9" customHeight="1">
      <c r="B206" s="475"/>
      <c r="C206" s="184"/>
      <c r="D206" s="184"/>
      <c r="E206" s="198"/>
      <c r="F206" s="198"/>
      <c r="G206" s="202"/>
      <c r="H206" s="199"/>
      <c r="I206" s="329"/>
      <c r="J206" s="329"/>
      <c r="K206" s="401"/>
      <c r="L206" s="401"/>
      <c r="M206" s="199"/>
    </row>
    <row r="207" spans="2:13" ht="22.9" customHeight="1">
      <c r="B207" s="467" t="s">
        <v>5871</v>
      </c>
      <c r="C207" s="197" t="s">
        <v>5632</v>
      </c>
      <c r="D207" s="330" t="s">
        <v>5637</v>
      </c>
      <c r="E207" s="316"/>
      <c r="F207" s="316"/>
      <c r="G207" s="317"/>
      <c r="H207" s="318"/>
      <c r="I207" s="316"/>
      <c r="J207" s="316"/>
      <c r="K207" s="403"/>
      <c r="L207" s="403"/>
      <c r="M207" s="319"/>
    </row>
    <row r="208" spans="2:13" ht="22.9" customHeight="1">
      <c r="B208" s="468"/>
      <c r="C208" s="205"/>
      <c r="D208" s="183"/>
      <c r="E208" s="384" t="s">
        <v>5633</v>
      </c>
      <c r="F208" s="385" t="s">
        <v>5634</v>
      </c>
      <c r="G208" s="386">
        <v>1</v>
      </c>
      <c r="H208" s="387"/>
      <c r="I208" s="384"/>
      <c r="J208" s="379" t="s">
        <v>4048</v>
      </c>
      <c r="K208" s="399"/>
      <c r="L208" s="399" t="s">
        <v>5635</v>
      </c>
      <c r="M208" s="388" t="s">
        <v>5636</v>
      </c>
    </row>
    <row r="209" spans="2:13" ht="22.9" customHeight="1">
      <c r="B209" s="468"/>
      <c r="C209" s="183"/>
      <c r="D209" s="183"/>
      <c r="E209" s="198"/>
      <c r="F209" s="198"/>
      <c r="G209" s="202"/>
      <c r="H209" s="199"/>
      <c r="I209" s="329"/>
      <c r="J209" s="329"/>
      <c r="K209" s="401"/>
      <c r="L209" s="401"/>
      <c r="M209" s="199"/>
    </row>
    <row r="210" spans="2:13" ht="22.9" customHeight="1">
      <c r="B210" s="468"/>
      <c r="C210" s="183"/>
      <c r="D210" s="183"/>
      <c r="E210" s="160"/>
      <c r="F210" s="160"/>
      <c r="G210" s="162"/>
      <c r="H210" s="161"/>
      <c r="I210" s="160"/>
      <c r="J210" s="160"/>
      <c r="K210" s="402"/>
      <c r="L210" s="402"/>
      <c r="M210" s="161"/>
    </row>
    <row r="211" spans="2:13" ht="22.9" customHeight="1">
      <c r="B211" s="468"/>
      <c r="C211" s="184"/>
      <c r="D211" s="184"/>
      <c r="E211" s="198"/>
      <c r="F211" s="198"/>
      <c r="G211" s="202"/>
      <c r="H211" s="199"/>
      <c r="I211" s="329"/>
      <c r="J211" s="329"/>
      <c r="K211" s="401"/>
      <c r="L211" s="401"/>
      <c r="M211" s="199"/>
    </row>
    <row r="212" spans="2:13" ht="22.9" customHeight="1">
      <c r="B212" s="466" t="s">
        <v>5603</v>
      </c>
      <c r="C212" s="197" t="s">
        <v>5624</v>
      </c>
      <c r="D212" s="330" t="s">
        <v>5604</v>
      </c>
      <c r="E212" s="316"/>
      <c r="F212" s="316"/>
      <c r="G212" s="317"/>
      <c r="H212" s="318"/>
      <c r="I212" s="316"/>
      <c r="J212" s="316"/>
      <c r="K212" s="403"/>
      <c r="L212" s="403"/>
      <c r="M212" s="319"/>
    </row>
    <row r="213" spans="2:13" ht="22.9" customHeight="1">
      <c r="B213" s="475"/>
      <c r="C213" s="205" t="s">
        <v>5625</v>
      </c>
      <c r="D213" s="183"/>
      <c r="E213" s="160" t="s">
        <v>5621</v>
      </c>
      <c r="F213" s="160" t="s">
        <v>5607</v>
      </c>
      <c r="G213" s="162">
        <v>1.5</v>
      </c>
      <c r="H213" s="161" t="s">
        <v>5612</v>
      </c>
      <c r="I213" s="160"/>
      <c r="J213" s="160"/>
      <c r="K213" s="402"/>
      <c r="L213" s="402"/>
      <c r="M213" s="161"/>
    </row>
    <row r="214" spans="2:13" ht="22.9" customHeight="1">
      <c r="B214" s="475"/>
      <c r="C214" s="183"/>
      <c r="D214" s="183"/>
      <c r="E214" s="160"/>
      <c r="F214" s="160" t="s">
        <v>5608</v>
      </c>
      <c r="G214" s="162">
        <v>3</v>
      </c>
      <c r="H214" s="161" t="s">
        <v>5612</v>
      </c>
      <c r="I214" s="160"/>
      <c r="J214" s="160"/>
      <c r="K214" s="402"/>
      <c r="L214" s="402"/>
      <c r="M214" s="161"/>
    </row>
    <row r="215" spans="2:13" ht="22.9" customHeight="1">
      <c r="B215" s="475"/>
      <c r="C215" s="183"/>
      <c r="D215" s="183"/>
      <c r="E215" s="160" t="s">
        <v>5621</v>
      </c>
      <c r="F215" s="160" t="s">
        <v>5609</v>
      </c>
      <c r="G215" s="162">
        <v>2</v>
      </c>
      <c r="H215" s="161" t="s">
        <v>5612</v>
      </c>
      <c r="I215" s="160"/>
      <c r="J215" s="160"/>
      <c r="K215" s="402"/>
      <c r="L215" s="402"/>
      <c r="M215" s="161"/>
    </row>
    <row r="216" spans="2:13" ht="22.9" customHeight="1">
      <c r="B216" s="475"/>
      <c r="C216" s="205"/>
      <c r="D216" s="183"/>
      <c r="E216" s="160" t="s">
        <v>5620</v>
      </c>
      <c r="F216" s="160" t="s">
        <v>5610</v>
      </c>
      <c r="G216" s="162">
        <v>1.5</v>
      </c>
      <c r="H216" s="161" t="s">
        <v>5613</v>
      </c>
      <c r="I216" s="160"/>
      <c r="J216" s="160"/>
      <c r="K216" s="402"/>
      <c r="L216" s="402"/>
      <c r="M216" s="161"/>
    </row>
    <row r="217" spans="2:13" ht="22.9" customHeight="1">
      <c r="B217" s="475"/>
      <c r="C217" s="205"/>
      <c r="D217" s="183"/>
      <c r="E217" s="160" t="s">
        <v>5619</v>
      </c>
      <c r="F217" s="160" t="s">
        <v>5611</v>
      </c>
      <c r="G217" s="162">
        <v>2</v>
      </c>
      <c r="H217" s="161" t="s">
        <v>5612</v>
      </c>
      <c r="I217" s="160"/>
      <c r="J217" s="160"/>
      <c r="K217" s="402"/>
      <c r="L217" s="402"/>
      <c r="M217" s="161"/>
    </row>
    <row r="218" spans="2:13" ht="22.9" customHeight="1">
      <c r="B218" s="475"/>
      <c r="C218" s="205" t="s">
        <v>5605</v>
      </c>
      <c r="D218" s="183"/>
      <c r="E218" s="160" t="s">
        <v>5618</v>
      </c>
      <c r="F218" s="160" t="s">
        <v>3878</v>
      </c>
      <c r="G218" s="162">
        <v>0.15</v>
      </c>
      <c r="H218" s="161" t="s">
        <v>5614</v>
      </c>
      <c r="I218" s="160"/>
      <c r="J218" s="160"/>
      <c r="K218" s="402"/>
      <c r="L218" s="402"/>
      <c r="M218" s="161"/>
    </row>
    <row r="219" spans="2:13" ht="22.9" customHeight="1">
      <c r="B219" s="475"/>
      <c r="C219" s="205" t="s">
        <v>5606</v>
      </c>
      <c r="D219" s="183"/>
      <c r="E219" s="160" t="s">
        <v>5617</v>
      </c>
      <c r="F219" s="160" t="s">
        <v>5615</v>
      </c>
      <c r="G219" s="193">
        <f>SQRT(G214^2+G216^2)</f>
        <v>3.3541019662496847</v>
      </c>
      <c r="H219" s="161"/>
      <c r="I219" s="160"/>
      <c r="J219" s="160"/>
      <c r="K219" s="402"/>
      <c r="L219" s="402"/>
      <c r="M219" s="161" t="s">
        <v>5616</v>
      </c>
    </row>
    <row r="220" spans="2:13" ht="22.9" customHeight="1">
      <c r="B220" s="475"/>
      <c r="C220" s="205"/>
      <c r="D220" s="183"/>
      <c r="E220" s="160" t="s">
        <v>5623</v>
      </c>
      <c r="F220" s="160"/>
      <c r="G220" s="193"/>
      <c r="H220" s="161"/>
      <c r="I220" s="160"/>
      <c r="J220" s="160"/>
      <c r="K220" s="402"/>
      <c r="L220" s="402"/>
      <c r="M220" s="161" t="s">
        <v>5622</v>
      </c>
    </row>
    <row r="221" spans="2:13" ht="22.9" customHeight="1">
      <c r="B221" s="475"/>
      <c r="C221" s="205"/>
      <c r="D221" s="183"/>
      <c r="E221" s="160" t="s">
        <v>3862</v>
      </c>
      <c r="F221" s="160" t="s">
        <v>3886</v>
      </c>
      <c r="G221" s="162">
        <v>0.12</v>
      </c>
      <c r="H221" s="161"/>
      <c r="I221" s="160" t="s">
        <v>3881</v>
      </c>
      <c r="J221" s="160"/>
      <c r="K221" s="402"/>
      <c r="L221" s="402"/>
      <c r="M221" s="161"/>
    </row>
    <row r="222" spans="2:13" ht="22.9" customHeight="1">
      <c r="B222" s="475"/>
      <c r="C222" s="205"/>
      <c r="D222" s="183"/>
      <c r="E222" s="160" t="s">
        <v>5626</v>
      </c>
      <c r="F222" s="160" t="s">
        <v>5627</v>
      </c>
      <c r="G222" s="162">
        <v>2</v>
      </c>
      <c r="H222" s="161"/>
      <c r="I222" s="160"/>
      <c r="J222" s="160"/>
      <c r="K222" s="402"/>
      <c r="L222" s="402"/>
      <c r="M222" s="161"/>
    </row>
    <row r="223" spans="2:13" ht="22.9" customHeight="1">
      <c r="B223" s="475"/>
      <c r="C223" s="184"/>
      <c r="D223" s="184"/>
      <c r="E223" s="198"/>
      <c r="F223" s="198"/>
      <c r="G223" s="202"/>
      <c r="H223" s="199"/>
      <c r="I223" s="329"/>
      <c r="J223" s="329"/>
      <c r="K223" s="401"/>
      <c r="L223" s="401"/>
      <c r="M223" s="199"/>
    </row>
    <row r="224" spans="2:13" ht="22.9" customHeight="1">
      <c r="B224" s="467" t="s">
        <v>5872</v>
      </c>
      <c r="C224" s="197" t="s">
        <v>3731</v>
      </c>
      <c r="D224" s="330" t="s">
        <v>5941</v>
      </c>
      <c r="E224" s="384" t="s">
        <v>3874</v>
      </c>
      <c r="F224" s="385" t="s">
        <v>3836</v>
      </c>
      <c r="G224" s="386"/>
      <c r="H224" s="387"/>
      <c r="I224" s="384"/>
      <c r="J224" s="379" t="s">
        <v>4048</v>
      </c>
      <c r="K224" s="399"/>
      <c r="L224" s="399" t="s">
        <v>3837</v>
      </c>
      <c r="M224" s="388" t="s">
        <v>3950</v>
      </c>
    </row>
    <row r="225" spans="2:13" ht="22.9" customHeight="1">
      <c r="B225" s="468"/>
      <c r="C225" s="205" t="s">
        <v>5674</v>
      </c>
      <c r="D225" s="183"/>
      <c r="E225" s="160"/>
      <c r="F225" s="160"/>
      <c r="G225" s="162"/>
      <c r="H225" s="161"/>
      <c r="I225" s="160"/>
      <c r="J225" s="160"/>
      <c r="K225" s="402"/>
      <c r="L225" s="402"/>
      <c r="M225" s="161"/>
    </row>
    <row r="226" spans="2:13" ht="22.9" customHeight="1">
      <c r="B226" s="468"/>
      <c r="C226" s="184"/>
      <c r="D226" s="184"/>
      <c r="E226" s="198"/>
      <c r="F226" s="198"/>
      <c r="G226" s="202"/>
      <c r="H226" s="199"/>
      <c r="I226" s="329"/>
      <c r="J226" s="329"/>
      <c r="K226" s="401"/>
      <c r="L226" s="401"/>
      <c r="M226" s="199"/>
    </row>
    <row r="227" spans="2:13" ht="22.9" customHeight="1">
      <c r="B227" s="467" t="s">
        <v>5840</v>
      </c>
      <c r="C227" s="205" t="s">
        <v>5854</v>
      </c>
      <c r="D227" s="331" t="s">
        <v>5852</v>
      </c>
      <c r="E227" s="384" t="s">
        <v>3874</v>
      </c>
      <c r="F227" s="385" t="s">
        <v>3836</v>
      </c>
      <c r="G227" s="386"/>
      <c r="H227" s="387"/>
      <c r="I227" s="384"/>
      <c r="J227" s="379" t="s">
        <v>5850</v>
      </c>
      <c r="K227" s="399"/>
      <c r="L227" s="399" t="s">
        <v>5851</v>
      </c>
      <c r="M227" s="388" t="s">
        <v>3950</v>
      </c>
    </row>
    <row r="228" spans="2:13" ht="22.9" customHeight="1">
      <c r="B228" s="468"/>
      <c r="C228" s="205"/>
      <c r="D228" s="183"/>
      <c r="E228" s="160"/>
      <c r="F228" s="160"/>
      <c r="G228" s="162"/>
      <c r="H228" s="161"/>
      <c r="I228" s="160"/>
      <c r="J228" s="160"/>
      <c r="K228" s="402"/>
      <c r="L228" s="402"/>
      <c r="M228" s="161"/>
    </row>
    <row r="229" spans="2:13" ht="22.9" customHeight="1">
      <c r="B229" s="468"/>
      <c r="C229" s="184"/>
      <c r="D229" s="184"/>
      <c r="E229" s="198"/>
      <c r="F229" s="198"/>
      <c r="G229" s="202"/>
      <c r="H229" s="199"/>
      <c r="I229" s="329"/>
      <c r="J229" s="329"/>
      <c r="K229" s="401"/>
      <c r="L229" s="401"/>
      <c r="M229" s="199"/>
    </row>
    <row r="230" spans="2:13" ht="22.9" customHeight="1">
      <c r="B230" s="468"/>
      <c r="C230" s="205" t="s">
        <v>5855</v>
      </c>
      <c r="D230" s="331" t="s">
        <v>5853</v>
      </c>
      <c r="E230" s="384" t="s">
        <v>3874</v>
      </c>
      <c r="F230" s="385" t="s">
        <v>3836</v>
      </c>
      <c r="G230" s="386"/>
      <c r="H230" s="387"/>
      <c r="I230" s="384"/>
      <c r="J230" s="379" t="s">
        <v>4048</v>
      </c>
      <c r="K230" s="399"/>
      <c r="L230" s="399" t="s">
        <v>3837</v>
      </c>
      <c r="M230" s="388" t="s">
        <v>3950</v>
      </c>
    </row>
    <row r="231" spans="2:13" ht="22.9" customHeight="1">
      <c r="B231" s="468"/>
      <c r="C231" s="183"/>
      <c r="D231" s="183"/>
      <c r="E231" s="160"/>
      <c r="F231" s="160"/>
      <c r="G231" s="162"/>
      <c r="H231" s="161"/>
      <c r="I231" s="160"/>
      <c r="J231" s="160"/>
      <c r="K231" s="402"/>
      <c r="L231" s="402"/>
      <c r="M231" s="161"/>
    </row>
    <row r="232" spans="2:13" ht="22.9" customHeight="1">
      <c r="B232" s="468"/>
      <c r="C232" s="184"/>
      <c r="D232" s="184"/>
      <c r="E232" s="198"/>
      <c r="F232" s="198"/>
      <c r="G232" s="202"/>
      <c r="H232" s="199"/>
      <c r="I232" s="329"/>
      <c r="J232" s="329"/>
      <c r="K232" s="401"/>
      <c r="L232" s="401"/>
      <c r="M232" s="199"/>
    </row>
    <row r="233" spans="2:13" ht="22.9" customHeight="1">
      <c r="B233" s="468"/>
      <c r="C233" s="205" t="s">
        <v>5843</v>
      </c>
      <c r="D233" s="331" t="s">
        <v>5844</v>
      </c>
      <c r="E233" s="384" t="s">
        <v>5842</v>
      </c>
      <c r="F233" s="385" t="s">
        <v>5841</v>
      </c>
      <c r="G233" s="386"/>
      <c r="H233" s="387"/>
      <c r="I233" s="384"/>
      <c r="J233" s="379" t="s">
        <v>4048</v>
      </c>
      <c r="K233" s="399"/>
      <c r="L233" s="399" t="s">
        <v>5842</v>
      </c>
      <c r="M233" s="388" t="s">
        <v>3950</v>
      </c>
    </row>
    <row r="234" spans="2:13" ht="22.9" customHeight="1">
      <c r="B234" s="468"/>
      <c r="C234" s="183"/>
      <c r="D234" s="183"/>
      <c r="E234" s="160"/>
      <c r="F234" s="160"/>
      <c r="G234" s="162"/>
      <c r="H234" s="161"/>
      <c r="I234" s="160"/>
      <c r="J234" s="160"/>
      <c r="K234" s="402"/>
      <c r="L234" s="402"/>
      <c r="M234" s="161"/>
    </row>
    <row r="235" spans="2:13" ht="22.9" customHeight="1">
      <c r="B235" s="468"/>
      <c r="C235" s="184"/>
      <c r="D235" s="184"/>
      <c r="E235" s="198"/>
      <c r="F235" s="198"/>
      <c r="G235" s="202"/>
      <c r="H235" s="199"/>
      <c r="I235" s="329"/>
      <c r="J235" s="329"/>
      <c r="K235" s="401"/>
      <c r="L235" s="401"/>
      <c r="M235" s="199"/>
    </row>
    <row r="236" spans="2:13" ht="22.9" customHeight="1">
      <c r="B236" s="468"/>
      <c r="C236" s="183"/>
      <c r="D236" s="183"/>
      <c r="E236" s="198"/>
      <c r="F236" s="198"/>
      <c r="G236" s="202"/>
      <c r="H236" s="199"/>
      <c r="I236" s="329"/>
      <c r="J236" s="329"/>
      <c r="K236" s="401"/>
      <c r="L236" s="401"/>
      <c r="M236" s="199"/>
    </row>
    <row r="237" spans="2:13" ht="22.9" customHeight="1">
      <c r="B237" s="468"/>
      <c r="C237" s="183"/>
      <c r="D237" s="183"/>
      <c r="E237" s="198"/>
      <c r="F237" s="198"/>
      <c r="G237" s="202"/>
      <c r="H237" s="199"/>
      <c r="I237" s="329"/>
      <c r="J237" s="329"/>
      <c r="K237" s="401"/>
      <c r="L237" s="401"/>
      <c r="M237" s="199"/>
    </row>
    <row r="238" spans="2:13" ht="22.9" customHeight="1">
      <c r="B238" s="468"/>
      <c r="C238" s="184"/>
      <c r="D238" s="184"/>
      <c r="E238" s="198"/>
      <c r="F238" s="198"/>
      <c r="G238" s="202"/>
      <c r="H238" s="199"/>
      <c r="I238" s="329"/>
      <c r="J238" s="329"/>
      <c r="K238" s="401"/>
      <c r="L238" s="401"/>
      <c r="M238" s="199"/>
    </row>
    <row r="239" spans="2:13">
      <c r="F239" s="97"/>
    </row>
    <row r="240" spans="2:13">
      <c r="F240" s="97"/>
    </row>
  </sheetData>
  <mergeCells count="15">
    <mergeCell ref="B4:B16"/>
    <mergeCell ref="B227:B238"/>
    <mergeCell ref="I2:J2"/>
    <mergeCell ref="G2:H2"/>
    <mergeCell ref="G3:H3"/>
    <mergeCell ref="B36:B46"/>
    <mergeCell ref="B17:B35"/>
    <mergeCell ref="B224:B226"/>
    <mergeCell ref="B212:B223"/>
    <mergeCell ref="B192:B197"/>
    <mergeCell ref="B198:B206"/>
    <mergeCell ref="B137:B156"/>
    <mergeCell ref="B157:B191"/>
    <mergeCell ref="B207:B211"/>
    <mergeCell ref="B47:B13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39" sqref="AF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834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77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10</v>
      </c>
      <c r="D6" s="347" t="s">
        <v>5307</v>
      </c>
      <c r="E6" s="180" t="s">
        <v>4915</v>
      </c>
      <c r="F6" s="123" t="s">
        <v>4909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29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0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47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8"/>
      <c r="C11" s="349" t="s">
        <v>5410</v>
      </c>
      <c r="D11" s="347" t="s">
        <v>5307</v>
      </c>
      <c r="E11" s="180" t="s">
        <v>4915</v>
      </c>
      <c r="F11" s="123" t="s">
        <v>4257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1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29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0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6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8"/>
      <c r="C16" s="349" t="s">
        <v>5410</v>
      </c>
      <c r="D16" s="347" t="s">
        <v>5307</v>
      </c>
      <c r="E16" s="180" t="s">
        <v>4915</v>
      </c>
      <c r="F16" s="123" t="s">
        <v>4733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4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5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48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8"/>
      <c r="C21" s="349" t="s">
        <v>5410</v>
      </c>
      <c r="D21" s="347" t="s">
        <v>5307</v>
      </c>
      <c r="E21" s="180" t="s">
        <v>4915</v>
      </c>
      <c r="F21" s="123" t="s">
        <v>4736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49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3731</v>
      </c>
      <c r="D25" s="347" t="s">
        <v>5328</v>
      </c>
      <c r="E25" s="180" t="s">
        <v>6061</v>
      </c>
      <c r="F25" s="449" t="s">
        <v>6054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22</v>
      </c>
      <c r="G26" s="125" t="s">
        <v>2414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Roof Work</v>
      </c>
      <c r="L26" s="126" t="str">
        <f>VLOOKUP($G26,'WM-AR'!$A$7:$AK$1630,8,FALSE)</f>
        <v>PE Sheet (Vapor Barrier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HK=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0</v>
      </c>
      <c r="AE26" s="179" t="s">
        <v>3940</v>
      </c>
      <c r="AF26" s="180">
        <v>93.227000000000004</v>
      </c>
      <c r="AG26" s="180" t="s">
        <v>3834</v>
      </c>
      <c r="AH26" s="12"/>
    </row>
    <row r="27" spans="2:34" ht="49.9" customHeight="1">
      <c r="B27" s="5"/>
      <c r="C27" s="85"/>
      <c r="D27" s="85"/>
      <c r="E27" s="85"/>
      <c r="F27" s="31" t="s">
        <v>179</v>
      </c>
      <c r="G27" s="125" t="s">
        <v>2437</v>
      </c>
      <c r="H27" s="126"/>
      <c r="I27" s="126" t="str">
        <f>VLOOKUP($G27,'WM-AR'!$A$7:$AK$1630,34,FALSE)</f>
        <v>M2</v>
      </c>
      <c r="J27" s="126" t="str">
        <f>VLOOKUP($G27,'WM-AR'!$A$7:$AK$1630,4,FALSE)</f>
        <v>Finishing Work</v>
      </c>
      <c r="K27" s="126" t="str">
        <f>VLOOKUP($G27,'WM-AR'!$A$7:$AK$1630,6,FALSE)</f>
        <v>Roof Work</v>
      </c>
      <c r="L27" s="126" t="str">
        <f>VLOOKUP($G27,'WM-AR'!$A$7:$AK$1630,8,FALSE)</f>
        <v>Roof Insulation</v>
      </c>
      <c r="M27" s="126" t="str">
        <f>VLOOKUP($G27,'WM-AR'!$A$7:$AK$1630,10,FALSE)</f>
        <v>Rigid Extruded Polystyrene Foam Insulation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 t="str">
        <f>VLOOKUP($G27,'WM-AR'!$A$7:$AK$1630,24,FALSE)</f>
        <v>100mm≤THK</v>
      </c>
      <c r="U27" s="126">
        <f>VLOOKUP($G27,'WM-AR'!$A$7:$AK$1630,25,FALSE)</f>
        <v>0</v>
      </c>
      <c r="V27" s="126" t="str">
        <f>VLOOKUP($G27,'WM-AR'!$A$7:$AK$1630,26,FALSE)</f>
        <v>THK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79" t="s">
        <v>3940</v>
      </c>
      <c r="AF27" s="180">
        <v>93.227000000000004</v>
      </c>
      <c r="AG27" s="180" t="s">
        <v>3834</v>
      </c>
      <c r="AH27" s="12"/>
    </row>
    <row r="28" spans="2:34" ht="49.9" customHeight="1">
      <c r="B28" s="4"/>
      <c r="C28" s="12"/>
      <c r="D28" s="12"/>
      <c r="E28" s="12"/>
      <c r="F28" s="31" t="s">
        <v>3982</v>
      </c>
      <c r="G28" s="125" t="s">
        <v>2438</v>
      </c>
      <c r="H28" s="126"/>
      <c r="I28" s="126" t="str">
        <f>VLOOKUP($G28,'WM-AR'!$A$7:$AK$1630,34,FALSE)</f>
        <v>M3</v>
      </c>
      <c r="J28" s="126" t="str">
        <f>VLOOKUP($G28,'WM-AR'!$A$7:$AK$1630,4,FALSE)</f>
        <v>Finishing Work</v>
      </c>
      <c r="K28" s="126" t="str">
        <f>VLOOKUP($G28,'WM-AR'!$A$7:$AK$1630,6,FALSE)</f>
        <v>Roof Work</v>
      </c>
      <c r="L28" s="126" t="str">
        <f>VLOOKUP($G28,'WM-AR'!$A$7:$AK$1630,8,FALSE)</f>
        <v>Protective Concrete w/ Steel Trowel Finish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6064</v>
      </c>
      <c r="AF28" s="180">
        <v>5.5940000000000003</v>
      </c>
      <c r="AG28" s="180" t="s">
        <v>3840</v>
      </c>
      <c r="AH28" s="39" t="s">
        <v>3923</v>
      </c>
    </row>
    <row r="29" spans="2:34" ht="49.9" customHeight="1">
      <c r="B29" s="4"/>
      <c r="C29" s="12"/>
      <c r="D29" s="12"/>
      <c r="E29" s="12"/>
      <c r="F29" s="31" t="s">
        <v>85</v>
      </c>
      <c r="G29" s="125" t="s">
        <v>2463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Roof Work</v>
      </c>
      <c r="L29" s="126" t="str">
        <f>VLOOKUP($G29,'WM-AR'!$A$7:$AK$1630,8,FALSE)</f>
        <v>Waterproofing Membrane</v>
      </c>
      <c r="M29" s="126" t="str">
        <f>VLOOKUP($G29,'WM-AR'!$A$7:$AK$1630,10,FALSE)</f>
        <v>EPDM(or Equivalent)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THK=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40</v>
      </c>
      <c r="AF29" s="180">
        <v>93.227000000000004</v>
      </c>
      <c r="AG29" s="180" t="s">
        <v>3835</v>
      </c>
      <c r="AH29" s="39"/>
    </row>
    <row r="30" spans="2:34" ht="34.9" customHeight="1">
      <c r="B30" s="4"/>
      <c r="C30" s="7"/>
      <c r="D30" s="7"/>
      <c r="E30" s="7"/>
      <c r="F30" s="311"/>
      <c r="G30" s="9"/>
      <c r="H30" s="14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4"/>
      <c r="AE30" s="39"/>
      <c r="AF30" s="12"/>
      <c r="AG30" s="12"/>
      <c r="AH30" s="11"/>
    </row>
    <row r="31" spans="2:34" ht="34.9" customHeight="1">
      <c r="B31" s="348"/>
      <c r="C31" s="349" t="s">
        <v>5410</v>
      </c>
      <c r="D31" s="347" t="s">
        <v>5328</v>
      </c>
      <c r="E31" s="180" t="s">
        <v>5361</v>
      </c>
      <c r="F31" s="449" t="s">
        <v>4985</v>
      </c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 t="s">
        <v>3961</v>
      </c>
      <c r="AE31" s="154"/>
      <c r="AF31" s="154"/>
      <c r="AG31" s="154"/>
      <c r="AH31" s="11"/>
    </row>
    <row r="32" spans="2:34" ht="49.9" customHeight="1">
      <c r="B32" s="5"/>
      <c r="C32" s="85"/>
      <c r="D32" s="85"/>
      <c r="E32" s="85"/>
      <c r="F32" s="31" t="s">
        <v>3956</v>
      </c>
      <c r="G32" s="125" t="s">
        <v>1289</v>
      </c>
      <c r="H32" s="126"/>
      <c r="I32" s="126" t="str">
        <f>VLOOKUP($G32,'WM-AR'!$A$7:$AK$1630,34,FALSE)</f>
        <v>M3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Structural Concrete</v>
      </c>
      <c r="M32" s="126">
        <f>VLOOKUP($G32,'WM-AR'!$A$7:$AK$1630,10,FALSE)</f>
        <v>0</v>
      </c>
      <c r="N32" s="126" t="str">
        <f>VLOOKUP($G32,'WM-AR'!$A$7:$AK$1630,12,FALSE)</f>
        <v>Cement Type-1</v>
      </c>
      <c r="O32" s="126" t="str">
        <f>VLOOKUP($G32,'WM-AR'!$A$7:$AK$1630,14,FALSE)</f>
        <v>20MPa &lt; F'c (Cylinder Strength) ≤ 25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3</v>
      </c>
      <c r="AE32" s="179" t="s">
        <v>3955</v>
      </c>
      <c r="AF32" s="180">
        <v>0.31</v>
      </c>
      <c r="AG32" s="180" t="s">
        <v>3962</v>
      </c>
      <c r="AH32" s="12"/>
    </row>
    <row r="33" spans="2:34" ht="49.9" customHeight="1">
      <c r="B33" s="4"/>
      <c r="C33" s="12"/>
      <c r="D33" s="12"/>
      <c r="E33" s="12"/>
      <c r="F33" s="31" t="s">
        <v>3848</v>
      </c>
      <c r="G33" s="125" t="s">
        <v>1487</v>
      </c>
      <c r="H33" s="126"/>
      <c r="I33" s="126" t="str">
        <f>VLOOKUP($G33,'WM-AR'!$A$7:$AK$1630,34,FALSE)</f>
        <v>TON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Rebar Work</v>
      </c>
      <c r="M33" s="126" t="str">
        <f>VLOOKUP($G33,'WM-AR'!$A$7:$AK$1630,10,FALSE)</f>
        <v>Deformed Bar (Non-Coat.)</v>
      </c>
      <c r="N33" s="126">
        <f>VLOOKUP($G33,'WM-AR'!$A$7:$AK$1630,12,FALSE)</f>
        <v>0</v>
      </c>
      <c r="O33" s="126" t="str">
        <f>VLOOKUP($G33,'WM-AR'!$A$7:$AK$1630,14,FALSE)</f>
        <v>400MPa&lt;Fy≤470MPa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724</v>
      </c>
      <c r="AE33" s="181" t="s">
        <v>3930</v>
      </c>
      <c r="AF33" s="180">
        <v>3.6999999999999998E-2</v>
      </c>
      <c r="AG33" s="180" t="s">
        <v>3840</v>
      </c>
      <c r="AH33" s="39" t="s">
        <v>3923</v>
      </c>
    </row>
    <row r="34" spans="2:34" ht="49.9" customHeight="1">
      <c r="B34" s="4"/>
      <c r="C34" s="12"/>
      <c r="D34" s="12"/>
      <c r="E34" s="12"/>
      <c r="F34" s="31" t="s">
        <v>3613</v>
      </c>
      <c r="G34" s="125" t="s">
        <v>1299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Superstructure Work</v>
      </c>
      <c r="L34" s="126" t="str">
        <f>VLOOKUP($G34,'WM-AR'!$A$7:$AK$1630,8,FALSE)</f>
        <v>Form Work (1 time in use)</v>
      </c>
      <c r="M34" s="126" t="str">
        <f>VLOOKUP($G34,'WM-AR'!$A$7:$AK$1630,10,FALSE)</f>
        <v>Flat For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Dressed Lumber, Plywood or Steel Form(Wood Planks are not Allowed) incl. Chamfer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/>
      <c r="AE34" s="179" t="s">
        <v>3940</v>
      </c>
      <c r="AF34" s="180">
        <v>2.0640000000000001</v>
      </c>
      <c r="AG34" s="180" t="s">
        <v>3942</v>
      </c>
      <c r="AH34" s="39"/>
    </row>
    <row r="35" spans="2:34" ht="34.9" customHeight="1">
      <c r="B35" s="4"/>
      <c r="C35" s="7"/>
      <c r="D35" s="7"/>
      <c r="E35" s="7"/>
      <c r="F35" s="311"/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4"/>
      <c r="AE35" s="39"/>
      <c r="AF35" s="12"/>
      <c r="AG35" s="12"/>
      <c r="AH35" s="11"/>
    </row>
    <row r="36" spans="2:34" ht="34.9" customHeight="1">
      <c r="B36" s="348"/>
      <c r="C36" s="349" t="s">
        <v>5410</v>
      </c>
      <c r="D36" s="347" t="s">
        <v>5328</v>
      </c>
      <c r="E36" s="180" t="s">
        <v>4915</v>
      </c>
      <c r="F36" s="449" t="s">
        <v>4984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961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956</v>
      </c>
      <c r="G37" s="125" t="s">
        <v>1289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1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955</v>
      </c>
      <c r="AF37" s="180">
        <v>17.632000000000001</v>
      </c>
      <c r="AG37" s="180" t="s">
        <v>3962</v>
      </c>
      <c r="AH37" s="12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487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2.1160000000000001</v>
      </c>
      <c r="AG38" s="180" t="s">
        <v>3840</v>
      </c>
      <c r="AH38" s="39" t="s">
        <v>3923</v>
      </c>
    </row>
    <row r="39" spans="2:34" ht="49.9" customHeight="1">
      <c r="B39" s="4"/>
      <c r="C39" s="12"/>
      <c r="D39" s="12"/>
      <c r="E39" s="12"/>
      <c r="F39" s="31" t="s">
        <v>3613</v>
      </c>
      <c r="G39" s="125" t="s">
        <v>1299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perstructure Work</v>
      </c>
      <c r="L39" s="126" t="str">
        <f>VLOOKUP($G39,'WM-AR'!$A$7:$AK$1630,8,FALSE)</f>
        <v>Form Work (1 time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3940</v>
      </c>
      <c r="AF39" s="180">
        <v>97.956999999999994</v>
      </c>
      <c r="AG39" s="180" t="s">
        <v>3942</v>
      </c>
      <c r="AH39" s="39"/>
    </row>
    <row r="40" spans="2:34" ht="34.9" customHeight="1">
      <c r="B40" s="4"/>
      <c r="C40" s="7"/>
      <c r="D40" s="7"/>
      <c r="E40" s="7"/>
      <c r="F40" s="311"/>
      <c r="G40" s="9"/>
      <c r="H40" s="14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4"/>
      <c r="AE40" s="39"/>
      <c r="AF40" s="12"/>
      <c r="AG40" s="12"/>
      <c r="AH40" s="11"/>
    </row>
    <row r="41" spans="2:34" ht="34.9" customHeight="1">
      <c r="B41" s="348"/>
      <c r="C41" s="349" t="s">
        <v>5410</v>
      </c>
      <c r="D41" s="347" t="s">
        <v>5308</v>
      </c>
      <c r="E41" s="180" t="s">
        <v>4915</v>
      </c>
      <c r="F41" s="123" t="s">
        <v>4941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4940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3956</v>
      </c>
      <c r="G42" s="125" t="s">
        <v>1289</v>
      </c>
      <c r="H42" s="126"/>
      <c r="I42" s="126" t="str">
        <f>VLOOKUP($G42,'WM-AR'!$A$7:$AK$1630,34,FALSE)</f>
        <v>M3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Structural Concrete</v>
      </c>
      <c r="M42" s="126">
        <f>VLOOKUP($G42,'WM-AR'!$A$7:$AK$1630,10,FALSE)</f>
        <v>0</v>
      </c>
      <c r="N42" s="126" t="str">
        <f>VLOOKUP($G42,'WM-AR'!$A$7:$AK$1630,12,FALSE)</f>
        <v>Cement Type-1</v>
      </c>
      <c r="O42" s="126" t="str">
        <f>VLOOKUP($G42,'WM-AR'!$A$7:$AK$1630,14,FALSE)</f>
        <v>20MPa &lt; F'c (Cylinder Strength) ≤ 25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3</v>
      </c>
      <c r="AE42" s="179" t="s">
        <v>3955</v>
      </c>
      <c r="AF42" s="180">
        <v>251.6</v>
      </c>
      <c r="AG42" s="180" t="s">
        <v>3962</v>
      </c>
      <c r="AH42" s="12"/>
    </row>
    <row r="43" spans="2:34" ht="49.9" customHeight="1">
      <c r="B43" s="4"/>
      <c r="C43" s="12"/>
      <c r="D43" s="12"/>
      <c r="E43" s="12"/>
      <c r="F43" s="31" t="s">
        <v>3848</v>
      </c>
      <c r="G43" s="125" t="s">
        <v>1487</v>
      </c>
      <c r="H43" s="126"/>
      <c r="I43" s="126" t="str">
        <f>VLOOKUP($G43,'WM-AR'!$A$7:$AK$1630,34,FALSE)</f>
        <v>TON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Rebar Work</v>
      </c>
      <c r="M43" s="126" t="str">
        <f>VLOOKUP($G43,'WM-AR'!$A$7:$AK$1630,10,FALSE)</f>
        <v>Deformed Bar (Non-Coat.)</v>
      </c>
      <c r="N43" s="126">
        <f>VLOOKUP($G43,'WM-AR'!$A$7:$AK$1630,12,FALSE)</f>
        <v>0</v>
      </c>
      <c r="O43" s="126" t="str">
        <f>VLOOKUP($G43,'WM-AR'!$A$7:$AK$1630,14,FALSE)</f>
        <v>400MPa&lt;Fy≤470MPa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24</v>
      </c>
      <c r="AE43" s="181" t="s">
        <v>3930</v>
      </c>
      <c r="AF43" s="180">
        <v>30.192</v>
      </c>
      <c r="AG43" s="180" t="s">
        <v>3840</v>
      </c>
      <c r="AH43" s="39" t="s">
        <v>3923</v>
      </c>
    </row>
    <row r="44" spans="2:34" ht="49.9" customHeight="1">
      <c r="B44" s="4"/>
      <c r="C44" s="12"/>
      <c r="D44" s="12"/>
      <c r="E44" s="12"/>
      <c r="F44" s="31" t="s">
        <v>3613</v>
      </c>
      <c r="G44" s="125" t="s">
        <v>1299</v>
      </c>
      <c r="H44" s="126"/>
      <c r="I44" s="126" t="str">
        <f>VLOOKUP($G44,'WM-AR'!$A$7:$AK$1630,34,FALSE)</f>
        <v>M2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Form Work (1 time in use)</v>
      </c>
      <c r="M44" s="126" t="str">
        <f>VLOOKUP($G44,'WM-AR'!$A$7:$AK$1630,10,FALSE)</f>
        <v>Flat Form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Dressed Lumber, Plywood or Steel Form(Wood Planks are not Allowed) incl. Chamfer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3940</v>
      </c>
      <c r="AF44" s="180">
        <v>125.8</v>
      </c>
      <c r="AG44" s="180" t="s">
        <v>3942</v>
      </c>
      <c r="AH44" s="39"/>
    </row>
    <row r="45" spans="2:34" ht="34.9" customHeight="1">
      <c r="B45" s="4"/>
      <c r="C45" s="7"/>
      <c r="D45" s="7"/>
      <c r="E45" s="7"/>
      <c r="F45" s="311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39"/>
      <c r="AF45" s="12"/>
      <c r="AG45" s="12"/>
      <c r="AH45" s="11"/>
    </row>
    <row r="46" spans="2:34" ht="34.9" customHeight="1">
      <c r="B46" s="348"/>
      <c r="C46" s="349" t="s">
        <v>5410</v>
      </c>
      <c r="D46" s="347"/>
      <c r="E46" s="180" t="s">
        <v>4915</v>
      </c>
      <c r="F46" s="123" t="s">
        <v>4207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751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3956</v>
      </c>
      <c r="G47" s="125" t="s">
        <v>1289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Structural Concrete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20MPa &lt; F'c (Cylinder Strength) ≤ 25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3</v>
      </c>
      <c r="AE47" s="179" t="s">
        <v>3955</v>
      </c>
      <c r="AF47" s="180"/>
      <c r="AG47" s="180" t="s">
        <v>3962</v>
      </c>
      <c r="AH47" s="12"/>
    </row>
    <row r="48" spans="2:34" ht="49.9" customHeight="1">
      <c r="B48" s="4"/>
      <c r="C48" s="12"/>
      <c r="D48" s="12"/>
      <c r="E48" s="12"/>
      <c r="F48" s="31" t="s">
        <v>3848</v>
      </c>
      <c r="G48" s="125" t="s">
        <v>1487</v>
      </c>
      <c r="H48" s="126"/>
      <c r="I48" s="126" t="str">
        <f>VLOOKUP($G48,'WM-AR'!$A$7:$AK$1630,34,FALSE)</f>
        <v>TON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Rebar Work</v>
      </c>
      <c r="M48" s="126" t="str">
        <f>VLOOKUP($G48,'WM-AR'!$A$7:$AK$1630,10,FALSE)</f>
        <v>Deformed Bar (Non-Coat.)</v>
      </c>
      <c r="N48" s="126">
        <f>VLOOKUP($G48,'WM-AR'!$A$7:$AK$1630,12,FALSE)</f>
        <v>0</v>
      </c>
      <c r="O48" s="126" t="str">
        <f>VLOOKUP($G48,'WM-AR'!$A$7:$AK$1630,14,FALSE)</f>
        <v>400MPa&lt;Fy≤470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81" t="s">
        <v>3930</v>
      </c>
      <c r="AF48" s="180"/>
      <c r="AG48" s="180" t="s">
        <v>3840</v>
      </c>
      <c r="AH48" s="39" t="s">
        <v>3923</v>
      </c>
    </row>
    <row r="49" spans="2:34" ht="49.9" customHeight="1">
      <c r="B49" s="4"/>
      <c r="C49" s="12"/>
      <c r="D49" s="12"/>
      <c r="E49" s="12"/>
      <c r="F49" s="31" t="s">
        <v>3613</v>
      </c>
      <c r="G49" s="125" t="s">
        <v>1299</v>
      </c>
      <c r="H49" s="126"/>
      <c r="I49" s="126" t="str">
        <f>VLOOKUP($G49,'WM-AR'!$A$7:$AK$1630,34,FALSE)</f>
        <v>M2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Form Work (1 time in use)</v>
      </c>
      <c r="M49" s="126" t="str">
        <f>VLOOKUP($G49,'WM-AR'!$A$7:$AK$1630,10,FALSE)</f>
        <v>Flat Form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Dressed Lumber, Plywood or Steel Form(Wood Planks are not Allowed) incl. Chamfer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3940</v>
      </c>
      <c r="AF49" s="180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4</v>
      </c>
      <c r="G50" s="125" t="s">
        <v>2818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Exterior/Interior Finish Work</v>
      </c>
      <c r="L50" s="126" t="str">
        <f>VLOOKUP($G50,'WM-AR'!$A$7:$AK$1630,8,FALSE)</f>
        <v>Steel Trowel Finish</v>
      </c>
      <c r="M50" s="126" t="str">
        <f>VLOOKUP($G50,'WM-AR'!$A$7:$AK$1630,10,FALSE)</f>
        <v>Hardener Finish(Powder Type)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Hardener Finish(Powder Type)</v>
      </c>
      <c r="AE50" s="179" t="s">
        <v>3940</v>
      </c>
      <c r="AF50" s="192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5</v>
      </c>
      <c r="G51" s="125" t="s">
        <v>2329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Painting Work</v>
      </c>
      <c r="L51" s="126" t="str">
        <f>VLOOKUP($G51,'WM-AR'!$A$7:$AK$1630,8,FALSE)</f>
        <v>Floor Painting</v>
      </c>
      <c r="M51" s="126" t="str">
        <f>VLOOKUP($G51,'WM-AR'!$A$7:$AK$1630,10,FALSE)</f>
        <v>Epoxy Paint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M51</f>
        <v>Epoxy Paint</v>
      </c>
      <c r="AE51" s="179" t="s">
        <v>3940</v>
      </c>
      <c r="AF51" s="192"/>
      <c r="AG51" s="180" t="s">
        <v>3942</v>
      </c>
      <c r="AH51" s="34"/>
    </row>
    <row r="52" spans="2:34" ht="34.9" customHeight="1">
      <c r="B52" s="4"/>
      <c r="C52" s="7"/>
      <c r="D52" s="7"/>
      <c r="E52" s="7"/>
      <c r="F52" s="311"/>
      <c r="G52" s="9"/>
      <c r="H52" s="14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4"/>
      <c r="AE52" s="157"/>
      <c r="AF52" s="157"/>
      <c r="AG52" s="157"/>
      <c r="AH52" s="11"/>
    </row>
    <row r="53" spans="2:34" ht="34.9" customHeight="1">
      <c r="B53" s="348"/>
      <c r="C53" s="349" t="s">
        <v>5410</v>
      </c>
      <c r="D53" s="347"/>
      <c r="E53" s="180" t="s">
        <v>4915</v>
      </c>
      <c r="F53" s="123" t="s">
        <v>473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936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85"/>
      <c r="F54" s="31" t="s">
        <v>3956</v>
      </c>
      <c r="G54" s="125" t="s">
        <v>1289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955</v>
      </c>
      <c r="AF54" s="180"/>
      <c r="AG54" s="180" t="s">
        <v>3962</v>
      </c>
      <c r="AH54" s="12"/>
    </row>
    <row r="55" spans="2:34" ht="49.9" customHeight="1">
      <c r="B55" s="4"/>
      <c r="C55" s="12"/>
      <c r="D55" s="12"/>
      <c r="E55" s="12"/>
      <c r="F55" s="31" t="s">
        <v>3848</v>
      </c>
      <c r="G55" s="125" t="s">
        <v>1487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12"/>
      <c r="F56" s="31" t="s">
        <v>3613</v>
      </c>
      <c r="G56" s="125" t="s">
        <v>1299</v>
      </c>
      <c r="H56" s="126"/>
      <c r="I56" s="126" t="str">
        <f>VLOOKUP($G56,'WM-AR'!$A$7:$AK$1630,34,FALSE)</f>
        <v>M2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Form Work (1 time in use)</v>
      </c>
      <c r="M56" s="126" t="str">
        <f>VLOOKUP($G56,'WM-AR'!$A$7:$AK$1630,10,FALSE)</f>
        <v>Flat Form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 t="str">
        <f>VLOOKUP($G56,'WM-AR'!$A$7:$AK$1630,20,FALSE)</f>
        <v>Dressed Lumber, Plywood or Steel Form(Wood Planks are not Allowed) incl. Chamfer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/>
      <c r="AE56" s="179" t="s">
        <v>3940</v>
      </c>
      <c r="AF56" s="180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3626</v>
      </c>
      <c r="G57" s="125" t="s">
        <v>2815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Exterior/Interior Finish Work</v>
      </c>
      <c r="L57" s="126" t="str">
        <f>VLOOKUP($G57,'WM-AR'!$A$7:$AK$1630,8,FALSE)</f>
        <v>Steel Trowel Finish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L57</f>
        <v>Steel Trowel Finish</v>
      </c>
      <c r="AE57" s="179" t="s">
        <v>3940</v>
      </c>
      <c r="AF57" s="192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2005</v>
      </c>
      <c r="G58" s="125" t="s">
        <v>2326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Painting Work</v>
      </c>
      <c r="L58" s="126" t="str">
        <f>VLOOKUP($G58,'WM-AR'!$A$7:$AK$1630,8,FALSE)</f>
        <v>Floor Painting</v>
      </c>
      <c r="M58" s="126" t="str">
        <f>VLOOKUP($G58,'WM-AR'!$A$7:$AK$1630,10,FALSE)</f>
        <v>Acid/Alkaline Resistant Paint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Acid/Alkaline Resistant Paint</v>
      </c>
      <c r="AE58" s="179" t="s">
        <v>3940</v>
      </c>
      <c r="AF58" s="192"/>
      <c r="AG58" s="180" t="s">
        <v>3942</v>
      </c>
      <c r="AH58" s="34"/>
    </row>
    <row r="59" spans="2:34" ht="34.9" customHeight="1">
      <c r="B59" s="4"/>
      <c r="C59" s="7"/>
      <c r="D59" s="8"/>
      <c r="E59" s="8"/>
      <c r="F59" s="13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4"/>
      <c r="AE59" s="165"/>
      <c r="AF59" s="155"/>
      <c r="AG59" s="155"/>
      <c r="AH59" s="11"/>
    </row>
    <row r="60" spans="2:34" ht="34.9" customHeight="1">
      <c r="B60" s="348"/>
      <c r="C60" s="349" t="s">
        <v>5410</v>
      </c>
      <c r="D60" s="347"/>
      <c r="E60" s="180" t="s">
        <v>4915</v>
      </c>
      <c r="F60" s="123" t="s">
        <v>4741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11"/>
    </row>
    <row r="61" spans="2:34" ht="49.9" customHeight="1">
      <c r="B61" s="5"/>
      <c r="C61" s="85"/>
      <c r="D61" s="85"/>
      <c r="E61" s="85"/>
      <c r="F61" s="31" t="s">
        <v>3956</v>
      </c>
      <c r="G61" s="125" t="s">
        <v>1289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955</v>
      </c>
      <c r="AF61" s="180"/>
      <c r="AG61" s="180" t="s">
        <v>3962</v>
      </c>
      <c r="AH61" s="12"/>
    </row>
    <row r="62" spans="2:34" ht="49.9" customHeight="1">
      <c r="B62" s="4"/>
      <c r="C62" s="12"/>
      <c r="D62" s="12"/>
      <c r="E62" s="12"/>
      <c r="F62" s="31" t="s">
        <v>3848</v>
      </c>
      <c r="G62" s="125" t="s">
        <v>1487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840</v>
      </c>
      <c r="AH62" s="39" t="s">
        <v>3923</v>
      </c>
    </row>
    <row r="63" spans="2:34" ht="49.9" customHeight="1">
      <c r="B63" s="4"/>
      <c r="C63" s="12"/>
      <c r="D63" s="12"/>
      <c r="E63" s="12"/>
      <c r="F63" s="31" t="s">
        <v>3613</v>
      </c>
      <c r="G63" s="125" t="s">
        <v>1299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Form Work (1 time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/>
      <c r="AE63" s="179" t="s">
        <v>3940</v>
      </c>
      <c r="AF63" s="180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9</v>
      </c>
      <c r="G64" s="125" t="s">
        <v>2408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Waterproofing Work</v>
      </c>
      <c r="L64" s="126" t="str">
        <f>VLOOKUP($G64,'WM-AR'!$A$7:$AK$1630,8,FALSE)</f>
        <v>Liquid Waterproofing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 t="str">
        <f>VLOOKUP($G64,'WM-AR'!$A$7:$AK$1630,18,FALSE)</f>
        <v>for Internal Floor Area</v>
      </c>
      <c r="R64" s="126" t="str">
        <f>VLOOKUP($G64,'WM-AR'!$A$7:$AK$1630,20,FALSE)</f>
        <v>Min. 2 Coats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963</v>
      </c>
      <c r="AE64" s="179" t="s">
        <v>3940</v>
      </c>
      <c r="AF64" s="192"/>
      <c r="AG64" s="180" t="s">
        <v>3942</v>
      </c>
      <c r="AH64" s="39"/>
    </row>
    <row r="65" spans="2:34" ht="49.9" customHeight="1">
      <c r="B65" s="4"/>
      <c r="C65" s="12"/>
      <c r="D65" s="12"/>
      <c r="E65" s="12"/>
      <c r="F65" s="31" t="s">
        <v>3628</v>
      </c>
      <c r="G65" s="125" t="s">
        <v>2359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Tile Work</v>
      </c>
      <c r="L65" s="126" t="str">
        <f>VLOOKUP($G65,'WM-AR'!$A$7:$AK$1630,8,FALSE)</f>
        <v>Floor Tile</v>
      </c>
      <c r="M65" s="126" t="str">
        <f>VLOOKUP($G65,'WM-AR'!$A$7:$AK$1630,10,FALSE)</f>
        <v>Ceramic Tile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 t="str">
        <f>VLOOKUP($G65,'WM-AR'!$A$7:$AK$1630,20,FALSE)</f>
        <v>Non-Slip Type, w/ Mortar Bond Coat or Adhesive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 t="str">
        <f>VLOOKUP($G65,'WM-AR'!$A$7:$AK$1630,26,FALSE)</f>
        <v>Tile Size=W(  )mm x L(  )mm x THK(  )mm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154</v>
      </c>
      <c r="AE65" s="179" t="s">
        <v>3940</v>
      </c>
      <c r="AF65" s="192"/>
      <c r="AG65" s="180" t="s">
        <v>3942</v>
      </c>
      <c r="AH65" s="34"/>
    </row>
    <row r="66" spans="2:34" ht="34.9" customHeight="1">
      <c r="B66" s="4"/>
      <c r="C66" s="7"/>
      <c r="D66" s="8"/>
      <c r="E66" s="8"/>
      <c r="F66" s="13"/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4"/>
      <c r="AE66" s="39"/>
      <c r="AF66" s="12"/>
      <c r="AG66" s="12"/>
      <c r="AH66" s="11"/>
    </row>
    <row r="67" spans="2:34" ht="33" customHeight="1">
      <c r="B67" s="185"/>
      <c r="C67" s="186"/>
      <c r="D67" s="186"/>
      <c r="E67" s="186"/>
      <c r="F67" s="186" t="s">
        <v>4750</v>
      </c>
      <c r="G67" s="187"/>
      <c r="H67" s="187"/>
      <c r="I67" s="188"/>
      <c r="J67" s="188"/>
      <c r="K67" s="188"/>
      <c r="L67" s="188"/>
      <c r="M67" s="188"/>
      <c r="N67" s="188"/>
      <c r="O67" s="188"/>
      <c r="P67" s="188"/>
      <c r="Q67" s="188"/>
      <c r="R67" s="188"/>
      <c r="S67" s="188"/>
      <c r="T67" s="188"/>
      <c r="U67" s="188"/>
      <c r="V67" s="188"/>
      <c r="W67" s="188"/>
      <c r="X67" s="188"/>
      <c r="Y67" s="188"/>
      <c r="Z67" s="188"/>
      <c r="AA67" s="188"/>
      <c r="AB67" s="188"/>
      <c r="AC67" s="188"/>
      <c r="AD67" s="189"/>
      <c r="AE67" s="189"/>
      <c r="AF67" s="189"/>
      <c r="AG67" s="189"/>
      <c r="AH67" s="190"/>
    </row>
    <row r="68" spans="2:34" ht="34.9" customHeight="1">
      <c r="B68" s="348"/>
      <c r="C68" s="349" t="s">
        <v>5410</v>
      </c>
      <c r="D68" s="347"/>
      <c r="E68" s="180" t="s">
        <v>4915</v>
      </c>
      <c r="F68" s="123" t="s">
        <v>4751</v>
      </c>
      <c r="G68" s="45"/>
      <c r="H68" s="45"/>
      <c r="I68" s="45"/>
      <c r="J68" s="45"/>
      <c r="K68" s="45"/>
      <c r="L68" s="46"/>
      <c r="M68" s="122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726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6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/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3957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3959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/>
      <c r="AG72" s="180" t="s">
        <v>3942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65"/>
      <c r="AF73" s="12"/>
      <c r="AG73" s="12"/>
      <c r="AH73" s="11"/>
    </row>
    <row r="74" spans="2:34" ht="34.9" customHeight="1">
      <c r="B74" s="348"/>
      <c r="C74" s="349" t="s">
        <v>5410</v>
      </c>
      <c r="D74" s="347" t="s">
        <v>5362</v>
      </c>
      <c r="E74" s="180" t="s">
        <v>4915</v>
      </c>
      <c r="F74" s="123" t="s">
        <v>5942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3813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/>
      <c r="F75" s="31" t="s">
        <v>5829</v>
      </c>
      <c r="G75" s="125" t="s">
        <v>5821</v>
      </c>
      <c r="H75" s="126"/>
      <c r="I75" s="126" t="str">
        <f>VLOOKUP($G75,'WM-AR'!$A$7:$AK$1630,34,FALSE)</f>
        <v>M3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Structural Concrete</v>
      </c>
      <c r="M75" s="126">
        <f>VLOOKUP($G75,'WM-AR'!$A$7:$AK$1630,10,FALSE)</f>
        <v>0</v>
      </c>
      <c r="N75" s="126" t="str">
        <f>VLOOKUP($G75,'WM-AR'!$A$7:$AK$1630,12,FALSE)</f>
        <v>Cement Type-1</v>
      </c>
      <c r="O75" s="126" t="str">
        <f>VLOOKUP($G75,'WM-AR'!$A$7:$AK$1630,14,FALSE)</f>
        <v>20MPa &lt; F'c (Cylinder Strength) ≤ 25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3</v>
      </c>
      <c r="AE75" s="179" t="s">
        <v>3955</v>
      </c>
      <c r="AF75" s="180">
        <v>47.506</v>
      </c>
      <c r="AG75" s="180" t="s">
        <v>3962</v>
      </c>
      <c r="AH75" s="12" t="s">
        <v>3954</v>
      </c>
    </row>
    <row r="76" spans="2:34" ht="49.9" customHeight="1">
      <c r="B76" s="4"/>
      <c r="C76" s="12"/>
      <c r="D76" s="12"/>
      <c r="E76" s="12"/>
      <c r="F76" s="31" t="s">
        <v>5830</v>
      </c>
      <c r="G76" s="125" t="s">
        <v>5822</v>
      </c>
      <c r="H76" s="126"/>
      <c r="I76" s="126" t="str">
        <f>VLOOKUP($G76,'WM-AR'!$A$7:$AK$1630,34,FALSE)</f>
        <v>TON</v>
      </c>
      <c r="J76" s="126" t="str">
        <f>VLOOKUP($G76,'WM-AR'!$A$7:$AK$1630,4,FALSE)</f>
        <v>Concrete Work</v>
      </c>
      <c r="K76" s="126" t="str">
        <f>VLOOKUP($G76,'WM-AR'!$A$7:$AK$1630,6,FALSE)</f>
        <v>Superstructure Work</v>
      </c>
      <c r="L76" s="126" t="str">
        <f>VLOOKUP($G76,'WM-AR'!$A$7:$AK$1630,8,FALSE)</f>
        <v>Rebar Work</v>
      </c>
      <c r="M76" s="126" t="str">
        <f>VLOOKUP($G76,'WM-AR'!$A$7:$AK$1630,10,FALSE)</f>
        <v>Deformed Bar (Non-Coat.)</v>
      </c>
      <c r="N76" s="126">
        <f>VLOOKUP($G76,'WM-AR'!$A$7:$AK$1630,12,FALSE)</f>
        <v>0</v>
      </c>
      <c r="O76" s="126" t="str">
        <f>VLOOKUP($G76,'WM-AR'!$A$7:$AK$1630,14,FALSE)</f>
        <v>400MPa&lt;Fy≤470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4</v>
      </c>
      <c r="AE76" s="181" t="s">
        <v>3930</v>
      </c>
      <c r="AF76" s="180">
        <v>5.7009999999999996</v>
      </c>
      <c r="AG76" s="180" t="s">
        <v>3840</v>
      </c>
      <c r="AH76" s="39" t="s">
        <v>3923</v>
      </c>
    </row>
    <row r="77" spans="2:34" ht="49.9" customHeight="1">
      <c r="B77" s="4"/>
      <c r="C77" s="12"/>
      <c r="D77" s="12"/>
      <c r="E77" s="12"/>
      <c r="F77" s="31" t="s">
        <v>5831</v>
      </c>
      <c r="G77" s="125" t="s">
        <v>5823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Fabrica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314.608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2</v>
      </c>
      <c r="G78" s="125" t="s">
        <v>5824</v>
      </c>
      <c r="H78" s="126"/>
      <c r="I78" s="126" t="str">
        <f>VLOOKUP($G78,'WM-AR'!$A$7:$AK$1630,34,FALSE)</f>
        <v>M2</v>
      </c>
      <c r="J78" s="126" t="str">
        <f>VLOOKUP($G78,'WM-AR'!$A$7:$AK$1630,4,FALSE)</f>
        <v>Miscellaneous Steel Erection Work</v>
      </c>
      <c r="K78" s="126" t="str">
        <f>VLOOKUP($G78,'WM-AR'!$A$7:$AK$1630,6,FALSE)</f>
        <v>Shelter/Building</v>
      </c>
      <c r="L78" s="126" t="str">
        <f>VLOOKUP($G78,'WM-AR'!$A$7:$AK$1630,8,FALSE)</f>
        <v>Galvanized Steel Deck Plate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 t="str">
        <f>VLOOKUP($G78,'WM-AR'!$A$7:$AK$1630,31,FALSE)</f>
        <v>THK=(  )mm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958</v>
      </c>
      <c r="AE78" s="179" t="s">
        <v>3940</v>
      </c>
      <c r="AF78" s="180">
        <v>314.608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5828</v>
      </c>
      <c r="G79" s="125" t="s">
        <v>5825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 t="str">
        <f>VLOOKUP($G79,'WM-AR'!$A$7:$AK$1630,10,FALSE)</f>
        <v>Hardener Finish(Powder Type)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tr">
        <f>M79</f>
        <v>Hardener Finish(Powder Type)</v>
      </c>
      <c r="AE79" s="179" t="s">
        <v>3940</v>
      </c>
      <c r="AF79" s="180">
        <v>314.608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6</v>
      </c>
      <c r="G80" s="125" t="s">
        <v>5826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Exterior/Interior Finish Work</v>
      </c>
      <c r="L80" s="126" t="str">
        <f>VLOOKUP($G80,'WM-AR'!$A$7:$AK$1630,8,FALSE)</f>
        <v>Steel Trowel Finish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242</v>
      </c>
      <c r="AE80" s="179" t="s">
        <v>3940</v>
      </c>
      <c r="AF80" s="180">
        <v>314.608</v>
      </c>
      <c r="AG80" s="180" t="s">
        <v>3942</v>
      </c>
      <c r="AH80" s="39"/>
    </row>
    <row r="81" spans="2:34" ht="49.9" customHeight="1">
      <c r="B81" s="4"/>
      <c r="C81" s="12"/>
      <c r="D81" s="12"/>
      <c r="E81" s="12"/>
      <c r="F81" s="31" t="s">
        <v>3625</v>
      </c>
      <c r="G81" s="125" t="s">
        <v>5827</v>
      </c>
      <c r="H81" s="126"/>
      <c r="I81" s="126" t="str">
        <f>VLOOKUP($G81,'WM-AR'!$A$7:$AK$1630,34,FALSE)</f>
        <v>M2</v>
      </c>
      <c r="J81" s="126" t="str">
        <f>VLOOKUP($G81,'WM-AR'!$A$7:$AK$1630,4,FALSE)</f>
        <v>Finishing Work</v>
      </c>
      <c r="K81" s="126" t="str">
        <f>VLOOKUP($G81,'WM-AR'!$A$7:$AK$1630,6,FALSE)</f>
        <v>Painting Work</v>
      </c>
      <c r="L81" s="126" t="str">
        <f>VLOOKUP($G81,'WM-AR'!$A$7:$AK$1630,8,FALSE)</f>
        <v>Floor Painting</v>
      </c>
      <c r="M81" s="126" t="str">
        <f>VLOOKUP($G81,'WM-AR'!$A$7:$AK$1630,10,FALSE)</f>
        <v>Epoxy Pain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tr">
        <f>M81</f>
        <v>Epoxy Paint</v>
      </c>
      <c r="AE81" s="179" t="s">
        <v>3940</v>
      </c>
      <c r="AF81" s="180">
        <v>314.608</v>
      </c>
      <c r="AG81" s="180" t="s">
        <v>3942</v>
      </c>
      <c r="AH81" s="34"/>
    </row>
    <row r="82" spans="2:34" ht="34.9" customHeight="1">
      <c r="B82" s="4"/>
      <c r="C82" s="7"/>
      <c r="D82" s="8"/>
      <c r="E82" s="8"/>
      <c r="F82" s="13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4"/>
      <c r="AE82" s="156"/>
      <c r="AF82" s="156"/>
      <c r="AG82" s="156"/>
      <c r="AH82" s="11"/>
    </row>
    <row r="83" spans="2:34" ht="33" customHeight="1">
      <c r="B83" s="185"/>
      <c r="C83" s="186"/>
      <c r="D83" s="186"/>
      <c r="E83" s="186"/>
      <c r="F83" s="191" t="s">
        <v>3974</v>
      </c>
      <c r="G83" s="187"/>
      <c r="H83" s="187"/>
      <c r="I83" s="188"/>
      <c r="J83" s="188"/>
      <c r="K83" s="188"/>
      <c r="L83" s="188"/>
      <c r="M83" s="188"/>
      <c r="N83" s="188"/>
      <c r="O83" s="188"/>
      <c r="P83" s="188"/>
      <c r="Q83" s="188"/>
      <c r="R83" s="188"/>
      <c r="S83" s="188"/>
      <c r="T83" s="188"/>
      <c r="U83" s="188"/>
      <c r="V83" s="188"/>
      <c r="W83" s="188"/>
      <c r="X83" s="188"/>
      <c r="Y83" s="188"/>
      <c r="Z83" s="188"/>
      <c r="AA83" s="188"/>
      <c r="AB83" s="188"/>
      <c r="AC83" s="188"/>
      <c r="AD83" s="189"/>
      <c r="AE83" s="189"/>
      <c r="AF83" s="189"/>
      <c r="AG83" s="189"/>
      <c r="AH83" s="190"/>
    </row>
    <row r="84" spans="2:34" ht="34.9" customHeight="1">
      <c r="B84" s="348"/>
      <c r="C84" s="349" t="s">
        <v>5410</v>
      </c>
      <c r="D84" s="347" t="s">
        <v>5902</v>
      </c>
      <c r="E84" s="180" t="s">
        <v>4915</v>
      </c>
      <c r="F84" s="123" t="s">
        <v>5900</v>
      </c>
      <c r="G84" s="45"/>
      <c r="H84" s="45"/>
      <c r="I84" s="45"/>
      <c r="J84" s="45"/>
      <c r="K84" s="45"/>
      <c r="L84" s="46"/>
      <c r="M84" s="58"/>
      <c r="N84" s="59"/>
      <c r="O84" s="59"/>
      <c r="P84" s="59"/>
      <c r="Q84" s="59"/>
      <c r="R84" s="59"/>
      <c r="S84" s="59"/>
      <c r="T84" s="60"/>
      <c r="U84" s="14"/>
      <c r="V84" s="14"/>
      <c r="W84" s="14"/>
      <c r="X84" s="14"/>
      <c r="Y84" s="14"/>
      <c r="Z84" s="14"/>
      <c r="AA84" s="14"/>
      <c r="AB84" s="14"/>
      <c r="AC84" s="14"/>
      <c r="AD84" s="124"/>
      <c r="AE84" s="154"/>
      <c r="AF84" s="154"/>
      <c r="AG84" s="154"/>
      <c r="AH84" s="84"/>
    </row>
    <row r="85" spans="2:34" ht="49.9" customHeight="1">
      <c r="B85" s="5"/>
      <c r="C85" s="85"/>
      <c r="D85" s="85"/>
      <c r="E85" s="85"/>
      <c r="F85" s="31" t="s">
        <v>3956</v>
      </c>
      <c r="G85" s="140" t="s">
        <v>1289</v>
      </c>
      <c r="H85" s="126"/>
      <c r="I85" s="141" t="str">
        <f>VLOOKUP($G85,'WM-AR'!$A$7:$AK$1630,34,FALSE)</f>
        <v>M3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Structural Concrete</v>
      </c>
      <c r="M85" s="141">
        <f>VLOOKUP($G85,'WM-AR'!$A$7:$AK$1630,10,FALSE)</f>
        <v>0</v>
      </c>
      <c r="N85" s="141" t="str">
        <f>VLOOKUP($G85,'WM-AR'!$A$7:$AK$1630,12,FALSE)</f>
        <v>Cement Type-1</v>
      </c>
      <c r="O85" s="141" t="str">
        <f>VLOOKUP($G85,'WM-AR'!$A$7:$AK$1630,14,FALSE)</f>
        <v>20MPa &lt; F'c (Cylinder Strength) ≤ 25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3</v>
      </c>
      <c r="AE85" s="179" t="s">
        <v>3955</v>
      </c>
      <c r="AF85" s="180"/>
      <c r="AG85" s="180" t="s">
        <v>3962</v>
      </c>
      <c r="AH85" s="85"/>
    </row>
    <row r="86" spans="2:34" ht="49.9" customHeight="1">
      <c r="B86" s="4"/>
      <c r="C86" s="32"/>
      <c r="D86" s="32"/>
      <c r="E86" s="32"/>
      <c r="F86" s="31" t="s">
        <v>3848</v>
      </c>
      <c r="G86" s="140" t="s">
        <v>1487</v>
      </c>
      <c r="H86" s="126"/>
      <c r="I86" s="141" t="str">
        <f>VLOOKUP($G86,'WM-AR'!$A$7:$AK$1630,34,FALSE)</f>
        <v>TON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Rebar Work</v>
      </c>
      <c r="M86" s="141" t="str">
        <f>VLOOKUP($G86,'WM-AR'!$A$7:$AK$1630,10,FALSE)</f>
        <v>Deformed Bar (Non-Coat.)</v>
      </c>
      <c r="N86" s="141">
        <f>VLOOKUP($G86,'WM-AR'!$A$7:$AK$1630,12,FALSE)</f>
        <v>0</v>
      </c>
      <c r="O86" s="141" t="str">
        <f>VLOOKUP($G86,'WM-AR'!$A$7:$AK$1630,14,FALSE)</f>
        <v>400MPa&lt;Fy≤470MPa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724</v>
      </c>
      <c r="AE86" s="181" t="s">
        <v>3930</v>
      </c>
      <c r="AF86" s="180"/>
      <c r="AG86" s="180" t="s">
        <v>3840</v>
      </c>
      <c r="AH86" s="39" t="s">
        <v>3923</v>
      </c>
    </row>
    <row r="87" spans="2:34" ht="49.9" customHeight="1">
      <c r="B87" s="4"/>
      <c r="C87" s="32"/>
      <c r="D87" s="32"/>
      <c r="E87" s="32"/>
      <c r="F87" s="31" t="s">
        <v>3633</v>
      </c>
      <c r="G87" s="140" t="s">
        <v>1299</v>
      </c>
      <c r="H87" s="126"/>
      <c r="I87" s="141" t="str">
        <f>VLOOKUP($G87,'WM-AR'!$A$7:$AK$1630,34,FALSE)</f>
        <v>M2</v>
      </c>
      <c r="J87" s="141" t="str">
        <f>VLOOKUP($G87,'WM-AR'!$A$7:$AK$1630,4,FALSE)</f>
        <v>Concrete Work</v>
      </c>
      <c r="K87" s="141" t="str">
        <f>VLOOKUP($G87,'WM-AR'!$A$7:$AK$1630,6,FALSE)</f>
        <v>Superstructure Work</v>
      </c>
      <c r="L87" s="141" t="str">
        <f>VLOOKUP($G87,'WM-AR'!$A$7:$AK$1630,8,FALSE)</f>
        <v>Form Work (1 time in use)</v>
      </c>
      <c r="M87" s="141" t="str">
        <f>VLOOKUP($G87,'WM-AR'!$A$7:$AK$1630,10,FALSE)</f>
        <v>Flat Form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 t="str">
        <f>VLOOKUP($G87,'WM-AR'!$A$7:$AK$1630,20,FALSE)</f>
        <v>Dressed Lumber, Plywood or Steel Form(Wood Planks are not Allowed) incl. Chamfer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>
        <f>VLOOKUP($G87,'WM-AR'!$A$7:$AK$1630,31,FALSE)</f>
        <v>0</v>
      </c>
      <c r="AB87" s="141">
        <f>VLOOKUP($G87,'WM-AR'!$A$7:$AK$1630,32,FALSE)</f>
        <v>0</v>
      </c>
      <c r="AC87" s="141">
        <f>VLOOKUP($G87,'WM-AR'!$A$7:$AK$1630,33,FALSE)</f>
        <v>0</v>
      </c>
      <c r="AD87" s="12"/>
      <c r="AE87" s="179" t="s">
        <v>3940</v>
      </c>
      <c r="AF87" s="180"/>
      <c r="AG87" s="182" t="s">
        <v>3941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348"/>
      <c r="C89" s="349" t="s">
        <v>5410</v>
      </c>
      <c r="D89" s="347" t="s">
        <v>5902</v>
      </c>
      <c r="E89" s="180" t="s">
        <v>4915</v>
      </c>
      <c r="F89" s="123" t="s">
        <v>5901</v>
      </c>
      <c r="G89" s="45"/>
      <c r="H89" s="45"/>
      <c r="I89" s="45"/>
      <c r="J89" s="45"/>
      <c r="K89" s="45"/>
      <c r="L89" s="46"/>
      <c r="M89" s="58"/>
      <c r="N89" s="59"/>
      <c r="O89" s="59"/>
      <c r="P89" s="59"/>
      <c r="Q89" s="59"/>
      <c r="R89" s="59"/>
      <c r="S89" s="59"/>
      <c r="T89" s="60"/>
      <c r="U89" s="14"/>
      <c r="V89" s="14"/>
      <c r="W89" s="14"/>
      <c r="X89" s="14"/>
      <c r="Y89" s="14"/>
      <c r="Z89" s="14"/>
      <c r="AA89" s="14"/>
      <c r="AB89" s="14"/>
      <c r="AC89" s="14"/>
      <c r="AD89" s="124"/>
      <c r="AE89" s="154"/>
      <c r="AF89" s="154"/>
      <c r="AG89" s="154"/>
      <c r="AH89" s="84"/>
    </row>
    <row r="90" spans="2:34" ht="49.9" customHeight="1">
      <c r="B90" s="5"/>
      <c r="C90" s="85"/>
      <c r="D90" s="85"/>
      <c r="E90" s="85"/>
      <c r="F90" s="31" t="s">
        <v>3956</v>
      </c>
      <c r="G90" s="140" t="s">
        <v>1289</v>
      </c>
      <c r="H90" s="126"/>
      <c r="I90" s="141" t="str">
        <f>VLOOKUP($G90,'WM-AR'!$A$7:$AK$1630,34,FALSE)</f>
        <v>M3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Structural Concrete</v>
      </c>
      <c r="M90" s="141">
        <f>VLOOKUP($G90,'WM-AR'!$A$7:$AK$1630,10,FALSE)</f>
        <v>0</v>
      </c>
      <c r="N90" s="141" t="str">
        <f>VLOOKUP($G90,'WM-AR'!$A$7:$AK$1630,12,FALSE)</f>
        <v>Cement Type-1</v>
      </c>
      <c r="O90" s="141" t="str">
        <f>VLOOKUP($G90,'WM-AR'!$A$7:$AK$1630,14,FALSE)</f>
        <v>20MPa &lt; F'c (Cylinder Strength) ≤ 25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3</v>
      </c>
      <c r="AE90" s="179" t="s">
        <v>3955</v>
      </c>
      <c r="AF90" s="180"/>
      <c r="AG90" s="180" t="s">
        <v>3962</v>
      </c>
      <c r="AH90" s="12" t="s">
        <v>3954</v>
      </c>
    </row>
    <row r="91" spans="2:34" ht="49.9" customHeight="1">
      <c r="B91" s="4"/>
      <c r="C91" s="32"/>
      <c r="D91" s="32"/>
      <c r="E91" s="32"/>
      <c r="F91" s="31" t="s">
        <v>3848</v>
      </c>
      <c r="G91" s="140" t="s">
        <v>1487</v>
      </c>
      <c r="H91" s="126"/>
      <c r="I91" s="141" t="str">
        <f>VLOOKUP($G91,'WM-AR'!$A$7:$AK$1630,34,FALSE)</f>
        <v>TON</v>
      </c>
      <c r="J91" s="141" t="str">
        <f>VLOOKUP($G91,'WM-AR'!$A$7:$AK$1630,4,FALSE)</f>
        <v>Concrete Work</v>
      </c>
      <c r="K91" s="141" t="str">
        <f>VLOOKUP($G91,'WM-AR'!$A$7:$AK$1630,6,FALSE)</f>
        <v>Superstructure Work</v>
      </c>
      <c r="L91" s="141" t="str">
        <f>VLOOKUP($G91,'WM-AR'!$A$7:$AK$1630,8,FALSE)</f>
        <v>Rebar Work</v>
      </c>
      <c r="M91" s="141" t="str">
        <f>VLOOKUP($G91,'WM-AR'!$A$7:$AK$1630,10,FALSE)</f>
        <v>Deformed Bar (Non-Coat.)</v>
      </c>
      <c r="N91" s="141">
        <f>VLOOKUP($G91,'WM-AR'!$A$7:$AK$1630,12,FALSE)</f>
        <v>0</v>
      </c>
      <c r="O91" s="141" t="str">
        <f>VLOOKUP($G91,'WM-AR'!$A$7:$AK$1630,14,FALSE)</f>
        <v>400MPa&lt;Fy≤470MPa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>
        <f>VLOOKUP($G91,'WM-AR'!$A$7:$AK$1630,31,FALSE)</f>
        <v>0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724</v>
      </c>
      <c r="AE91" s="181" t="s">
        <v>3930</v>
      </c>
      <c r="AF91" s="180"/>
      <c r="AG91" s="180" t="s">
        <v>3840</v>
      </c>
      <c r="AH91" s="39" t="s">
        <v>3923</v>
      </c>
    </row>
    <row r="92" spans="2:34" ht="49.9" customHeight="1">
      <c r="B92" s="4"/>
      <c r="C92" s="32"/>
      <c r="D92" s="32"/>
      <c r="E92" s="32"/>
      <c r="F92" s="31" t="s">
        <v>3957</v>
      </c>
      <c r="G92" s="140" t="s">
        <v>1816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Fabrica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49.9" customHeight="1">
      <c r="B93" s="4"/>
      <c r="C93" s="32"/>
      <c r="D93" s="32"/>
      <c r="E93" s="32"/>
      <c r="F93" s="31" t="s">
        <v>3959</v>
      </c>
      <c r="G93" s="140" t="s">
        <v>1895</v>
      </c>
      <c r="H93" s="126"/>
      <c r="I93" s="141" t="str">
        <f>VLOOKUP($G93,'WM-AR'!$A$7:$AK$1630,34,FALSE)</f>
        <v>M2</v>
      </c>
      <c r="J93" s="141" t="str">
        <f>VLOOKUP($G93,'WM-AR'!$A$7:$AK$1630,4,FALSE)</f>
        <v>Miscellaneous Steel Erection Work</v>
      </c>
      <c r="K93" s="141" t="str">
        <f>VLOOKUP($G93,'WM-AR'!$A$7:$AK$1630,6,FALSE)</f>
        <v>Shelter/Building</v>
      </c>
      <c r="L93" s="141" t="str">
        <f>VLOOKUP($G93,'WM-AR'!$A$7:$AK$1630,8,FALSE)</f>
        <v>Galvanized Steel Deck Plate</v>
      </c>
      <c r="M93" s="141">
        <f>VLOOKUP($G93,'WM-AR'!$A$7:$AK$1630,10,FALSE)</f>
        <v>0</v>
      </c>
      <c r="N93" s="141">
        <f>VLOOKUP($G93,'WM-AR'!$A$7:$AK$1630,12,FALSE)</f>
        <v>0</v>
      </c>
      <c r="O93" s="141">
        <f>VLOOKUP($G93,'WM-AR'!$A$7:$AK$1630,14,FALSE)</f>
        <v>0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 t="str">
        <f>VLOOKUP($G93,'WM-AR'!$A$7:$AK$1630,31,FALSE)</f>
        <v>THK=(  )mm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958</v>
      </c>
      <c r="AE93" s="179" t="s">
        <v>3940</v>
      </c>
      <c r="AF93" s="180"/>
      <c r="AG93" s="180" t="s">
        <v>3942</v>
      </c>
      <c r="AH93" s="39"/>
    </row>
    <row r="94" spans="2:34" ht="34.9" customHeight="1">
      <c r="B94" s="4"/>
      <c r="C94" s="7"/>
      <c r="D94" s="8"/>
      <c r="E94" s="8"/>
      <c r="F94" s="8"/>
      <c r="G94" s="9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5"/>
      <c r="AE94" s="5"/>
      <c r="AF94" s="5"/>
      <c r="AG94" s="5"/>
      <c r="AH94" s="83"/>
    </row>
    <row r="95" spans="2:34" ht="34.9" customHeight="1">
      <c r="B95" s="19">
        <v>1.2</v>
      </c>
      <c r="C95" s="61" t="s">
        <v>3630</v>
      </c>
      <c r="D95" s="61"/>
      <c r="E95" s="61"/>
      <c r="F95" s="62"/>
      <c r="G95" s="38"/>
      <c r="H95" s="412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2"/>
      <c r="AE95" s="22"/>
      <c r="AF95" s="22"/>
      <c r="AG95" s="22"/>
      <c r="AH95" s="23"/>
    </row>
    <row r="96" spans="2:34" ht="34.9" customHeight="1">
      <c r="B96" s="348"/>
      <c r="C96" s="349" t="s">
        <v>5410</v>
      </c>
      <c r="D96" s="347"/>
      <c r="E96" s="180"/>
      <c r="F96" s="123" t="s">
        <v>5368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813</v>
      </c>
      <c r="AE96" s="154"/>
      <c r="AF96" s="154"/>
      <c r="AG96" s="154"/>
      <c r="AH96" s="11"/>
    </row>
    <row r="97" spans="2:34" ht="34.9" customHeight="1">
      <c r="B97" s="4"/>
      <c r="C97" s="12"/>
      <c r="D97" s="155"/>
      <c r="E97" s="155"/>
      <c r="F97" s="8" t="s">
        <v>1993</v>
      </c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 t="s">
        <v>1985</v>
      </c>
      <c r="AE97" s="158"/>
      <c r="AF97" s="158"/>
      <c r="AG97" s="158"/>
      <c r="AH97" s="11"/>
    </row>
    <row r="98" spans="2:34" ht="34.9" customHeight="1">
      <c r="B98" s="4"/>
      <c r="C98" s="7"/>
      <c r="D98" s="8"/>
      <c r="E98" s="8"/>
      <c r="F98" s="13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74"/>
      <c r="AF98" s="174"/>
      <c r="AG98" s="174"/>
      <c r="AH98" s="11"/>
    </row>
    <row r="99" spans="2:34" ht="34.9" customHeight="1">
      <c r="B99" s="4"/>
      <c r="C99" s="12"/>
      <c r="D99" s="12"/>
      <c r="E99" s="12"/>
      <c r="F99" s="12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4"/>
      <c r="AE99" s="155"/>
      <c r="AF99" s="155"/>
      <c r="AG99" s="155"/>
      <c r="AH99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2:G44 G22 G69:G72 G17:G18 G47:G51 G54:G58 G12:G13 G32:G34 G61:G65 G7:G8 G37:G39 G75:G81 G85:G87 G90:G93 G26:G2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6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6</v>
      </c>
    </row>
    <row r="2" spans="2:34" ht="49.9" customHeight="1">
      <c r="B2" s="78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79" t="s">
        <v>1982</v>
      </c>
      <c r="H2" s="29" t="s">
        <v>5862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9" t="s">
        <v>3866</v>
      </c>
      <c r="AG2" s="480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5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10</v>
      </c>
      <c r="D6" s="347"/>
      <c r="E6" s="180" t="s">
        <v>4914</v>
      </c>
      <c r="F6" s="123" t="s">
        <v>475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10</v>
      </c>
      <c r="D10" s="347" t="s">
        <v>5365</v>
      </c>
      <c r="E10" s="180" t="s">
        <v>5914</v>
      </c>
      <c r="F10" s="123" t="s">
        <v>591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932.9880000000000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3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8"/>
      <c r="C13" s="349" t="s">
        <v>5410</v>
      </c>
      <c r="D13" s="347"/>
      <c r="E13" s="180" t="s">
        <v>5366</v>
      </c>
      <c r="F13" s="123" t="s">
        <v>5911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3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5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8"/>
      <c r="C17" s="349" t="s">
        <v>5410</v>
      </c>
      <c r="D17" s="347" t="s">
        <v>5902</v>
      </c>
      <c r="E17" s="180" t="s">
        <v>5395</v>
      </c>
      <c r="F17" s="123" t="s">
        <v>4754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06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05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8"/>
      <c r="C25" s="349" t="s">
        <v>5410</v>
      </c>
      <c r="D25" s="347"/>
      <c r="E25" s="180" t="s">
        <v>5395</v>
      </c>
      <c r="F25" s="123" t="s">
        <v>475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07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3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69</v>
      </c>
      <c r="D33" s="61"/>
      <c r="E33" s="61"/>
      <c r="F33" s="62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8"/>
      <c r="C34" s="349" t="s">
        <v>5410</v>
      </c>
      <c r="D34" s="347"/>
      <c r="E34" s="180"/>
      <c r="F34" s="123" t="s">
        <v>53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6</v>
      </c>
      <c r="D37" s="61"/>
      <c r="E37" s="61"/>
      <c r="F37" s="62"/>
      <c r="G37" s="38"/>
      <c r="H37" s="41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57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8"/>
      <c r="C39" s="349" t="s">
        <v>5410</v>
      </c>
      <c r="D39" s="347" t="s">
        <v>5915</v>
      </c>
      <c r="E39" s="180" t="s">
        <v>5918</v>
      </c>
      <c r="F39" s="123" t="s">
        <v>4758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8"/>
      <c r="C42" s="349" t="s">
        <v>5410</v>
      </c>
      <c r="D42" s="347"/>
      <c r="E42" s="180"/>
      <c r="F42" s="123" t="s">
        <v>475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8"/>
      <c r="C45" s="349" t="s">
        <v>5410</v>
      </c>
      <c r="D45" s="347"/>
      <c r="E45" s="180"/>
      <c r="F45" s="123" t="s">
        <v>4760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8"/>
      <c r="C48" s="349" t="s">
        <v>5410</v>
      </c>
      <c r="D48" s="347"/>
      <c r="E48" s="180"/>
      <c r="F48" s="123" t="s">
        <v>4253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8"/>
      <c r="C53" s="349" t="s">
        <v>5410</v>
      </c>
      <c r="D53" s="347"/>
      <c r="E53" s="180"/>
      <c r="F53" s="123" t="s">
        <v>5367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8"/>
      <c r="C57" s="349"/>
      <c r="D57" s="347"/>
      <c r="E57" s="180"/>
      <c r="F57" s="123" t="s">
        <v>5367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446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4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10</v>
      </c>
      <c r="D6" s="347"/>
      <c r="E6" s="180" t="s">
        <v>5370</v>
      </c>
      <c r="F6" s="123" t="s">
        <v>491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10</v>
      </c>
      <c r="D10" s="347"/>
      <c r="E10" s="180" t="s">
        <v>5371</v>
      </c>
      <c r="F10" s="123" t="s">
        <v>59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8"/>
      <c r="C14" s="349" t="s">
        <v>5410</v>
      </c>
      <c r="D14" s="347"/>
      <c r="E14" s="180" t="s">
        <v>4919</v>
      </c>
      <c r="F14" s="123" t="s">
        <v>594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8"/>
      <c r="C19" s="349" t="s">
        <v>5410</v>
      </c>
      <c r="D19" s="347" t="s">
        <v>5372</v>
      </c>
      <c r="E19" s="180" t="s">
        <v>5936</v>
      </c>
      <c r="F19" s="449" t="s">
        <v>532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>
        <v>3.016</v>
      </c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>
        <v>0.30099999999999999</v>
      </c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>
        <v>50.256</v>
      </c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10</v>
      </c>
      <c r="D24" s="347" t="s">
        <v>5307</v>
      </c>
      <c r="E24" s="180" t="s">
        <v>5924</v>
      </c>
      <c r="F24" s="123" t="s">
        <v>4946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2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8"/>
      <c r="C29" s="349" t="s">
        <v>5410</v>
      </c>
      <c r="D29" s="347"/>
      <c r="E29" s="180" t="s">
        <v>5371</v>
      </c>
      <c r="F29" s="123" t="s">
        <v>4762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8"/>
      <c r="C34" s="349" t="s">
        <v>5410</v>
      </c>
      <c r="D34" s="347"/>
      <c r="E34" s="180" t="s">
        <v>5371</v>
      </c>
      <c r="F34" s="123" t="s">
        <v>4764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1" t="s">
        <v>5376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3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82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81" t="s">
        <v>5373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3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82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4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69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8"/>
      <c r="C44" s="349" t="s">
        <v>5410</v>
      </c>
      <c r="D44" s="347"/>
      <c r="E44" s="180" t="s">
        <v>5371</v>
      </c>
      <c r="F44" s="123" t="s">
        <v>4765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1" t="s">
        <v>5375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3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3"/>
      <c r="F47" s="31" t="s">
        <v>4767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6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82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81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82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81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82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8"/>
      <c r="C54" s="349" t="s">
        <v>5410</v>
      </c>
      <c r="D54" s="347" t="s">
        <v>5307</v>
      </c>
      <c r="E54" s="180" t="s">
        <v>4919</v>
      </c>
      <c r="F54" s="123" t="s">
        <v>4185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1" t="s">
        <v>5375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39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83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3"/>
      <c r="F57" s="31" t="s">
        <v>5346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47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82"/>
      <c r="F58" s="31" t="s">
        <v>5345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48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81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82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49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81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3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82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0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8"/>
      <c r="C64" s="349" t="s">
        <v>5410</v>
      </c>
      <c r="D64" s="347" t="s">
        <v>5328</v>
      </c>
      <c r="E64" s="180" t="s">
        <v>4919</v>
      </c>
      <c r="F64" s="449" t="s">
        <v>5351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1" t="s">
        <v>5376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39</v>
      </c>
      <c r="AE65" s="179" t="s">
        <v>3968</v>
      </c>
      <c r="AF65" s="180">
        <v>84.141999999999996</v>
      </c>
      <c r="AG65" s="180" t="s">
        <v>3969</v>
      </c>
      <c r="AH65" s="33"/>
    </row>
    <row r="66" spans="2:34" ht="49.9" customHeight="1">
      <c r="B66" s="4"/>
      <c r="C66" s="12"/>
      <c r="D66" s="12"/>
      <c r="E66" s="483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3"/>
      <c r="F67" s="31" t="s">
        <v>5338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0</v>
      </c>
      <c r="AE67" s="179" t="s">
        <v>3968</v>
      </c>
      <c r="AF67" s="180">
        <v>84.141999999999996</v>
      </c>
      <c r="AG67" s="180" t="s">
        <v>3969</v>
      </c>
      <c r="AH67" s="39"/>
    </row>
    <row r="68" spans="2:34" ht="49.9" customHeight="1">
      <c r="B68" s="4"/>
      <c r="C68" s="12"/>
      <c r="D68" s="12"/>
      <c r="E68" s="482"/>
      <c r="F68" s="31" t="s">
        <v>5331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1</v>
      </c>
      <c r="AE68" s="179" t="s">
        <v>3968</v>
      </c>
      <c r="AF68" s="180">
        <v>84.141999999999996</v>
      </c>
      <c r="AG68" s="180" t="s">
        <v>3969</v>
      </c>
      <c r="AH68" s="39"/>
    </row>
    <row r="69" spans="2:34" ht="49.9" customHeight="1">
      <c r="B69" s="4"/>
      <c r="C69" s="12"/>
      <c r="D69" s="35"/>
      <c r="E69" s="481" t="s">
        <v>5373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84.141999999999996</v>
      </c>
      <c r="AG69" s="180" t="s">
        <v>3969</v>
      </c>
      <c r="AH69" s="39"/>
    </row>
    <row r="70" spans="2:34" ht="49.9" customHeight="1">
      <c r="B70" s="4"/>
      <c r="C70" s="12"/>
      <c r="D70" s="35"/>
      <c r="E70" s="482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2</v>
      </c>
      <c r="AE70" s="179" t="s">
        <v>3968</v>
      </c>
      <c r="AF70" s="180">
        <v>84.141999999999996</v>
      </c>
      <c r="AG70" s="180" t="s">
        <v>3969</v>
      </c>
      <c r="AH70" s="34"/>
    </row>
    <row r="71" spans="2:34" ht="49.9" customHeight="1">
      <c r="B71" s="4"/>
      <c r="C71" s="12"/>
      <c r="D71" s="35"/>
      <c r="E71" s="481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3</v>
      </c>
      <c r="AE71" s="179" t="s">
        <v>3968</v>
      </c>
      <c r="AF71" s="180">
        <v>84.141999999999996</v>
      </c>
      <c r="AG71" s="180" t="s">
        <v>3969</v>
      </c>
      <c r="AH71" s="34"/>
    </row>
    <row r="72" spans="2:34" ht="49.9" customHeight="1">
      <c r="B72" s="4"/>
      <c r="C72" s="12"/>
      <c r="D72" s="35"/>
      <c r="E72" s="482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4</v>
      </c>
      <c r="AE72" s="179" t="s">
        <v>3968</v>
      </c>
      <c r="AF72" s="180">
        <v>84.141999999999996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8"/>
      <c r="C74" s="349" t="s">
        <v>5410</v>
      </c>
      <c r="D74" s="347" t="s">
        <v>5328</v>
      </c>
      <c r="E74" s="180" t="s">
        <v>5370</v>
      </c>
      <c r="F74" s="449" t="s">
        <v>5333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0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77</v>
      </c>
      <c r="F75" s="31" t="s">
        <v>5331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81" t="s">
        <v>5334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82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81" t="s">
        <v>5334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82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8"/>
      <c r="C81" s="349" t="s">
        <v>5410</v>
      </c>
      <c r="D81" s="347" t="s">
        <v>5328</v>
      </c>
      <c r="E81" s="180" t="s">
        <v>5370</v>
      </c>
      <c r="F81" s="449" t="s">
        <v>5337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0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77</v>
      </c>
      <c r="F82" s="31" t="s">
        <v>5331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1" t="s">
        <v>5334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2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4</v>
      </c>
      <c r="F85" s="31" t="s">
        <v>5336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35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6" t="s">
        <v>6027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8"/>
      <c r="C88" s="349" t="s">
        <v>3731</v>
      </c>
      <c r="D88" s="347" t="s">
        <v>5328</v>
      </c>
      <c r="E88" s="180" t="s">
        <v>6026</v>
      </c>
      <c r="F88" s="123" t="s">
        <v>602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1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28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1</v>
      </c>
      <c r="AE89" s="179" t="s">
        <v>5787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2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8"/>
      <c r="C92" s="349" t="s">
        <v>5410</v>
      </c>
      <c r="D92" s="347"/>
      <c r="E92" s="180"/>
      <c r="F92" s="123" t="s">
        <v>5378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8"/>
      <c r="C95" s="349" t="s">
        <v>5410</v>
      </c>
      <c r="D95" s="347"/>
      <c r="E95" s="180"/>
      <c r="F95" s="123" t="s">
        <v>5378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8"/>
      <c r="C98" s="349" t="s">
        <v>5410</v>
      </c>
      <c r="D98" s="347"/>
      <c r="E98" s="180"/>
      <c r="F98" s="123" t="s">
        <v>5378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2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8"/>
      <c r="C102" s="349" t="s">
        <v>5410</v>
      </c>
      <c r="D102" s="347"/>
      <c r="E102" s="180"/>
      <c r="F102" s="123" t="s">
        <v>5378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tabSelected="1" view="pageBreakPreview" zoomScale="70" zoomScaleNormal="100" zoomScaleSheetLayoutView="70" workbookViewId="0">
      <pane xSplit="12" ySplit="3" topLeftCell="M6" activePane="bottomRight" state="frozen"/>
      <selection activeCell="N104" sqref="N104"/>
      <selection pane="topRight" activeCell="N104" sqref="N104"/>
      <selection pane="bottomLeft" activeCell="N104" sqref="N104"/>
      <selection pane="bottomRight" activeCell="W13" sqref="W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3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10</v>
      </c>
      <c r="D6" s="347" t="s">
        <v>5328</v>
      </c>
      <c r="E6" s="180" t="s">
        <v>4920</v>
      </c>
      <c r="F6" s="449" t="s">
        <v>497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79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1" t="s">
        <v>5388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83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8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87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>
        <v>1.99</v>
      </c>
      <c r="AG10" s="180" t="s">
        <v>3911</v>
      </c>
      <c r="AH10" s="39"/>
    </row>
    <row r="11" spans="2:203" ht="49.9" customHeight="1">
      <c r="B11" s="4"/>
      <c r="C11" s="12"/>
      <c r="D11" s="12"/>
      <c r="E11" s="481" t="s">
        <v>5386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86</v>
      </c>
      <c r="AF11" s="180">
        <v>1.468</v>
      </c>
      <c r="AG11" s="180" t="s">
        <v>3834</v>
      </c>
      <c r="AH11" s="33" t="s">
        <v>5390</v>
      </c>
    </row>
    <row r="12" spans="2:203" ht="49.9" customHeight="1">
      <c r="B12" s="4"/>
      <c r="C12" s="12"/>
      <c r="D12" s="12"/>
      <c r="E12" s="483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3</v>
      </c>
      <c r="AF12" s="180">
        <v>1.3720000000000001</v>
      </c>
      <c r="AG12" s="180" t="s">
        <v>3834</v>
      </c>
      <c r="AH12" s="33" t="s">
        <v>5390</v>
      </c>
    </row>
    <row r="13" spans="2:203" ht="49.9" customHeight="1">
      <c r="B13" s="4"/>
      <c r="C13" s="12"/>
      <c r="D13" s="12"/>
      <c r="E13" s="482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4</v>
      </c>
      <c r="AF13" s="180">
        <v>9.5000000000000001E-2</v>
      </c>
      <c r="AG13" s="180" t="s">
        <v>3834</v>
      </c>
      <c r="AH13" s="33" t="s">
        <v>5390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78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8"/>
      <c r="C16" s="349" t="s">
        <v>5410</v>
      </c>
      <c r="D16" s="347" t="s">
        <v>5328</v>
      </c>
      <c r="E16" s="180" t="s">
        <v>5931</v>
      </c>
      <c r="F16" s="449" t="s">
        <v>6056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0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1" t="s">
        <v>5388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>
        <v>1.2</v>
      </c>
      <c r="AG17" s="182" t="s">
        <v>3901</v>
      </c>
      <c r="AH17" s="33"/>
    </row>
    <row r="18" spans="2:34" ht="49.9" customHeight="1">
      <c r="B18" s="4"/>
      <c r="C18" s="12"/>
      <c r="D18" s="12"/>
      <c r="E18" s="483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>
        <v>0.14399999999999999</v>
      </c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82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>
        <v>5.8</v>
      </c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87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>
        <v>8.8000000000000007</v>
      </c>
      <c r="AG20" s="180" t="s">
        <v>3910</v>
      </c>
      <c r="AH20" s="39"/>
    </row>
    <row r="21" spans="2:34" ht="49.9" customHeight="1">
      <c r="B21" s="4"/>
      <c r="C21" s="12"/>
      <c r="D21" s="12"/>
      <c r="E21" s="481" t="s">
        <v>5386</v>
      </c>
      <c r="F21" s="31" t="s">
        <v>3906</v>
      </c>
      <c r="G21" s="125" t="s">
        <v>1074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anual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1.5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86</v>
      </c>
      <c r="AF21" s="180">
        <v>7.4</v>
      </c>
      <c r="AG21" s="180" t="s">
        <v>3834</v>
      </c>
      <c r="AH21" s="33" t="s">
        <v>5390</v>
      </c>
    </row>
    <row r="22" spans="2:34" ht="49.9" customHeight="1">
      <c r="B22" s="4"/>
      <c r="C22" s="12"/>
      <c r="D22" s="12"/>
      <c r="E22" s="483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3</v>
      </c>
      <c r="AF22" s="180">
        <v>6.9189999999999996</v>
      </c>
      <c r="AG22" s="180" t="s">
        <v>3834</v>
      </c>
      <c r="AH22" s="33" t="s">
        <v>5390</v>
      </c>
    </row>
    <row r="23" spans="2:34" ht="49.9" customHeight="1">
      <c r="B23" s="4"/>
      <c r="C23" s="12"/>
      <c r="D23" s="12"/>
      <c r="E23" s="482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4</v>
      </c>
      <c r="AF23" s="180">
        <v>0.48099999999999998</v>
      </c>
      <c r="AG23" s="180" t="s">
        <v>3834</v>
      </c>
      <c r="AH23" s="33" t="s">
        <v>5390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8"/>
      <c r="C25" s="349" t="s">
        <v>3731</v>
      </c>
      <c r="D25" s="347"/>
      <c r="E25" s="180" t="s">
        <v>4920</v>
      </c>
      <c r="F25" s="123" t="s">
        <v>497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0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1" t="s">
        <v>5388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3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82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87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1" t="s">
        <v>5386</v>
      </c>
      <c r="F30" s="31" t="s">
        <v>3906</v>
      </c>
      <c r="G30" s="125" t="s">
        <v>1074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anual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1.5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86</v>
      </c>
      <c r="AF30" s="180"/>
      <c r="AG30" s="180" t="s">
        <v>3834</v>
      </c>
      <c r="AH30" s="33" t="s">
        <v>5390</v>
      </c>
    </row>
    <row r="31" spans="2:34" ht="49.9" customHeight="1">
      <c r="B31" s="4"/>
      <c r="C31" s="12"/>
      <c r="D31" s="12"/>
      <c r="E31" s="483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3</v>
      </c>
      <c r="AF31" s="180"/>
      <c r="AG31" s="180" t="s">
        <v>3834</v>
      </c>
      <c r="AH31" s="33" t="s">
        <v>5390</v>
      </c>
    </row>
    <row r="32" spans="2:34" ht="49.9" customHeight="1">
      <c r="B32" s="4"/>
      <c r="C32" s="12"/>
      <c r="D32" s="12"/>
      <c r="E32" s="482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4</v>
      </c>
      <c r="AF32" s="180"/>
      <c r="AG32" s="180" t="s">
        <v>3834</v>
      </c>
      <c r="AH32" s="33" t="s">
        <v>5390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2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10</v>
      </c>
      <c r="D35" s="347" t="s">
        <v>5379</v>
      </c>
      <c r="E35" s="180" t="s">
        <v>5921</v>
      </c>
      <c r="F35" s="123" t="s">
        <v>4936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1" t="s">
        <v>5388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83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82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/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89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87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/>
      <c r="AG40" s="180" t="s">
        <v>3911</v>
      </c>
      <c r="AH40" s="39"/>
    </row>
    <row r="41" spans="2:34" ht="49.9" customHeight="1">
      <c r="B41" s="4"/>
      <c r="C41" s="12"/>
      <c r="D41" s="12"/>
      <c r="E41" s="481" t="s">
        <v>5386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86</v>
      </c>
      <c r="AF41" s="180"/>
      <c r="AG41" s="180" t="s">
        <v>3834</v>
      </c>
      <c r="AH41" s="33" t="s">
        <v>5390</v>
      </c>
    </row>
    <row r="42" spans="2:34" ht="49.9" customHeight="1">
      <c r="B42" s="4"/>
      <c r="C42" s="12"/>
      <c r="D42" s="12"/>
      <c r="E42" s="483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3</v>
      </c>
      <c r="AF42" s="180"/>
      <c r="AG42" s="180" t="s">
        <v>3834</v>
      </c>
      <c r="AH42" s="33" t="s">
        <v>5390</v>
      </c>
    </row>
    <row r="43" spans="2:34" ht="49.9" customHeight="1">
      <c r="B43" s="4"/>
      <c r="C43" s="12"/>
      <c r="D43" s="12"/>
      <c r="E43" s="482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4</v>
      </c>
      <c r="AF43" s="180"/>
      <c r="AG43" s="180" t="s">
        <v>3834</v>
      </c>
      <c r="AH43" s="33" t="s">
        <v>5390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3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10</v>
      </c>
      <c r="D46" s="347"/>
      <c r="E46" s="180" t="s">
        <v>4921</v>
      </c>
      <c r="F46" s="123" t="s">
        <v>5638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4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4.056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>
        <v>6.0839999999999996</v>
      </c>
      <c r="AG48" s="180" t="s">
        <v>3902</v>
      </c>
      <c r="AH48" s="33" t="s">
        <v>4090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>
        <v>6.0839999999999996</v>
      </c>
      <c r="AG49" s="180" t="s">
        <v>3903</v>
      </c>
      <c r="AH49" s="33" t="s">
        <v>4082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>
        <v>40.56</v>
      </c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4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8"/>
      <c r="C53" s="349" t="s">
        <v>3731</v>
      </c>
      <c r="D53" s="347" t="s">
        <v>5328</v>
      </c>
      <c r="E53" s="180" t="s">
        <v>5297</v>
      </c>
      <c r="F53" s="449" t="s">
        <v>6055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1" t="s">
        <v>5388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3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81" t="s">
        <v>5386</v>
      </c>
      <c r="F56" s="31" t="s">
        <v>3906</v>
      </c>
      <c r="G56" s="125" t="s">
        <v>1074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anual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1.5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86</v>
      </c>
      <c r="AF56" s="180"/>
      <c r="AG56" s="180" t="s">
        <v>3834</v>
      </c>
      <c r="AH56" s="33" t="s">
        <v>5390</v>
      </c>
    </row>
    <row r="57" spans="2:34" ht="49.9" customHeight="1">
      <c r="B57" s="4"/>
      <c r="C57" s="12"/>
      <c r="D57" s="12"/>
      <c r="E57" s="483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3</v>
      </c>
      <c r="AF57" s="180"/>
      <c r="AG57" s="180" t="s">
        <v>3834</v>
      </c>
      <c r="AH57" s="33" t="s">
        <v>5390</v>
      </c>
    </row>
    <row r="58" spans="2:34" ht="49.9" customHeight="1">
      <c r="B58" s="4"/>
      <c r="C58" s="12"/>
      <c r="D58" s="12"/>
      <c r="E58" s="482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4</v>
      </c>
      <c r="AF58" s="180"/>
      <c r="AG58" s="180" t="s">
        <v>3834</v>
      </c>
      <c r="AH58" s="33" t="s">
        <v>5390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8"/>
      <c r="C60" s="349" t="s">
        <v>5410</v>
      </c>
      <c r="D60" s="347" t="s">
        <v>5307</v>
      </c>
      <c r="E60" s="180" t="s">
        <v>5297</v>
      </c>
      <c r="F60" s="123" t="s">
        <v>4785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1" t="s">
        <v>5388</v>
      </c>
      <c r="F61" s="31" t="s">
        <v>3916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4</v>
      </c>
      <c r="AH61" s="33"/>
    </row>
    <row r="62" spans="2:34" ht="49.9" customHeight="1">
      <c r="B62" s="4"/>
      <c r="C62" s="32"/>
      <c r="D62" s="32"/>
      <c r="E62" s="483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82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81" t="s">
        <v>5386</v>
      </c>
      <c r="F64" s="31" t="s">
        <v>3906</v>
      </c>
      <c r="G64" s="125" t="s">
        <v>1074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anual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D ≤ 1.5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86</v>
      </c>
      <c r="AF64" s="180"/>
      <c r="AG64" s="180" t="s">
        <v>3834</v>
      </c>
      <c r="AH64" s="33" t="s">
        <v>5390</v>
      </c>
    </row>
    <row r="65" spans="2:34" ht="49.9" customHeight="1">
      <c r="B65" s="4"/>
      <c r="C65" s="12"/>
      <c r="D65" s="12"/>
      <c r="E65" s="483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3</v>
      </c>
      <c r="AF65" s="180"/>
      <c r="AG65" s="180" t="s">
        <v>3834</v>
      </c>
      <c r="AH65" s="33" t="s">
        <v>5390</v>
      </c>
    </row>
    <row r="66" spans="2:34" ht="49.9" customHeight="1">
      <c r="B66" s="4"/>
      <c r="C66" s="12"/>
      <c r="D66" s="12"/>
      <c r="E66" s="482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4</v>
      </c>
      <c r="AF66" s="180"/>
      <c r="AG66" s="180" t="s">
        <v>3834</v>
      </c>
      <c r="AH66" s="33" t="s">
        <v>5390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10</v>
      </c>
      <c r="D68" s="347" t="s">
        <v>5372</v>
      </c>
      <c r="E68" s="180" t="s">
        <v>5380</v>
      </c>
      <c r="F68" s="449" t="s">
        <v>4974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1" t="s">
        <v>5388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13.521000000000001</v>
      </c>
      <c r="AG69" s="182" t="s">
        <v>3902</v>
      </c>
      <c r="AH69" s="33"/>
    </row>
    <row r="70" spans="2:34" ht="49.9" customHeight="1">
      <c r="B70" s="4"/>
      <c r="C70" s="32"/>
      <c r="D70" s="32"/>
      <c r="E70" s="483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.6240000000000001</v>
      </c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82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>
        <v>11.802</v>
      </c>
      <c r="AG71" s="180" t="s">
        <v>3911</v>
      </c>
      <c r="AH71" s="39"/>
    </row>
    <row r="72" spans="2:34" ht="49.9" customHeight="1">
      <c r="B72" s="4"/>
      <c r="C72" s="12"/>
      <c r="D72" s="12"/>
      <c r="E72" s="481" t="s">
        <v>5386</v>
      </c>
      <c r="F72" s="31" t="s">
        <v>3906</v>
      </c>
      <c r="G72" s="125" t="s">
        <v>1074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anual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D ≤ 1.5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86</v>
      </c>
      <c r="AF72" s="180">
        <v>222.31700000000001</v>
      </c>
      <c r="AG72" s="180" t="s">
        <v>3834</v>
      </c>
      <c r="AH72" s="33" t="s">
        <v>5390</v>
      </c>
    </row>
    <row r="73" spans="2:34" ht="49.9" customHeight="1">
      <c r="B73" s="4"/>
      <c r="C73" s="12"/>
      <c r="D73" s="12"/>
      <c r="E73" s="483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3</v>
      </c>
      <c r="AF73" s="180">
        <v>207.88</v>
      </c>
      <c r="AG73" s="180" t="s">
        <v>3834</v>
      </c>
      <c r="AH73" s="33" t="s">
        <v>5390</v>
      </c>
    </row>
    <row r="74" spans="2:34" ht="49.9" customHeight="1">
      <c r="B74" s="4"/>
      <c r="C74" s="12"/>
      <c r="D74" s="12"/>
      <c r="E74" s="482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4</v>
      </c>
      <c r="AF74" s="180">
        <v>14.436</v>
      </c>
      <c r="AG74" s="180" t="s">
        <v>3834</v>
      </c>
      <c r="AH74" s="33" t="s">
        <v>5390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10</v>
      </c>
      <c r="D76" s="347" t="s">
        <v>5372</v>
      </c>
      <c r="E76" s="180" t="s">
        <v>5932</v>
      </c>
      <c r="F76" s="449" t="s">
        <v>4975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81" t="s">
        <v>5388</v>
      </c>
      <c r="F77" s="31" t="s">
        <v>3847</v>
      </c>
      <c r="G77" s="125" t="s">
        <v>1214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>
        <v>0.56399999999999995</v>
      </c>
      <c r="AG77" s="182" t="s">
        <v>3902</v>
      </c>
      <c r="AH77" s="33"/>
    </row>
    <row r="78" spans="2:34" ht="49.9" customHeight="1">
      <c r="B78" s="4"/>
      <c r="C78" s="32"/>
      <c r="D78" s="32"/>
      <c r="E78" s="483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>
        <v>6.8000000000000005E-2</v>
      </c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82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>
        <v>0.95199999999999996</v>
      </c>
      <c r="AG79" s="180" t="s">
        <v>3911</v>
      </c>
      <c r="AH79" s="39"/>
    </row>
    <row r="80" spans="2:34" ht="49.9" customHeight="1">
      <c r="B80" s="4"/>
      <c r="C80" s="12"/>
      <c r="D80" s="12"/>
      <c r="E80" s="481" t="s">
        <v>5386</v>
      </c>
      <c r="F80" s="31" t="s">
        <v>3906</v>
      </c>
      <c r="G80" s="125" t="s">
        <v>1074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anual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D ≤ 1.5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86</v>
      </c>
      <c r="AF80" s="180">
        <v>13.91</v>
      </c>
      <c r="AG80" s="180" t="s">
        <v>3834</v>
      </c>
      <c r="AH80" s="33" t="s">
        <v>5390</v>
      </c>
    </row>
    <row r="81" spans="2:34" ht="49.9" customHeight="1">
      <c r="B81" s="4"/>
      <c r="C81" s="12"/>
      <c r="D81" s="12"/>
      <c r="E81" s="483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3</v>
      </c>
      <c r="AF81" s="180">
        <v>13.007</v>
      </c>
      <c r="AG81" s="180" t="s">
        <v>3834</v>
      </c>
      <c r="AH81" s="33" t="s">
        <v>5390</v>
      </c>
    </row>
    <row r="82" spans="2:34" ht="49.9" customHeight="1">
      <c r="B82" s="4"/>
      <c r="C82" s="12"/>
      <c r="D82" s="12"/>
      <c r="E82" s="482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4</v>
      </c>
      <c r="AF82" s="180">
        <v>0.90300000000000002</v>
      </c>
      <c r="AG82" s="180" t="s">
        <v>3834</v>
      </c>
      <c r="AH82" s="33" t="s">
        <v>5390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37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8"/>
      <c r="C85" s="349" t="s">
        <v>5410</v>
      </c>
      <c r="D85" s="347" t="s">
        <v>5362</v>
      </c>
      <c r="E85" s="180" t="s">
        <v>5381</v>
      </c>
      <c r="F85" s="123" t="s">
        <v>4938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39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81" t="s">
        <v>5388</v>
      </c>
      <c r="F86" s="31" t="s">
        <v>3916</v>
      </c>
      <c r="G86" s="125" t="s">
        <v>1214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1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/>
      <c r="AG86" s="182" t="s">
        <v>3904</v>
      </c>
      <c r="AH86" s="33"/>
    </row>
    <row r="87" spans="2:34" ht="49.9" customHeight="1">
      <c r="B87" s="4"/>
      <c r="C87" s="32"/>
      <c r="D87" s="32"/>
      <c r="E87" s="483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/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82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/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6" t="s">
        <v>6035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8"/>
      <c r="C91" s="349" t="s">
        <v>3731</v>
      </c>
      <c r="D91" s="347" t="s">
        <v>5307</v>
      </c>
      <c r="E91" s="180" t="s">
        <v>6041</v>
      </c>
      <c r="F91" s="123" t="s">
        <v>6037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38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81" t="s">
        <v>5388</v>
      </c>
      <c r="F92" s="31" t="s">
        <v>3847</v>
      </c>
      <c r="G92" s="125" t="s">
        <v>1214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1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3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82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2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10</v>
      </c>
      <c r="D97" s="347"/>
      <c r="E97" s="180"/>
      <c r="F97" s="123" t="s">
        <v>539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10</v>
      </c>
      <c r="D103" s="347"/>
      <c r="E103" s="180"/>
      <c r="F103" s="123" t="s">
        <v>539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2</v>
      </c>
      <c r="D107" s="61"/>
      <c r="E107" s="61"/>
      <c r="F107" s="20"/>
      <c r="G107" s="38"/>
      <c r="H107" s="412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87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8"/>
      <c r="C109" s="349" t="s">
        <v>3730</v>
      </c>
      <c r="D109" s="347" t="s">
        <v>5382</v>
      </c>
      <c r="E109" s="180" t="s">
        <v>5930</v>
      </c>
      <c r="F109" s="449" t="s">
        <v>497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81" t="s">
        <v>5388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>
        <v>17.28</v>
      </c>
      <c r="AG110" s="182" t="s">
        <v>3901</v>
      </c>
      <c r="AH110" s="33"/>
    </row>
    <row r="111" spans="2:34" ht="49.9" customHeight="1">
      <c r="B111" s="4"/>
      <c r="C111" s="12"/>
      <c r="D111" s="12"/>
      <c r="E111" s="483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>
        <v>2.0760000000000001</v>
      </c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82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>
        <v>28.8</v>
      </c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2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>
        <v>63.36</v>
      </c>
      <c r="AG113" s="180" t="s">
        <v>3911</v>
      </c>
      <c r="AH113" s="39"/>
    </row>
    <row r="114" spans="2:34" ht="49.9" customHeight="1">
      <c r="B114" s="4"/>
      <c r="C114" s="12"/>
      <c r="D114" s="12"/>
      <c r="E114" s="481" t="s">
        <v>5386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86</v>
      </c>
      <c r="AF114" s="180">
        <v>85.242000000000004</v>
      </c>
      <c r="AG114" s="180" t="s">
        <v>3834</v>
      </c>
      <c r="AH114" s="33" t="s">
        <v>5287</v>
      </c>
    </row>
    <row r="115" spans="2:34" ht="49.9" customHeight="1">
      <c r="B115" s="4"/>
      <c r="C115" s="12"/>
      <c r="D115" s="12"/>
      <c r="E115" s="483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3</v>
      </c>
      <c r="AF115" s="180">
        <v>79.709999999999994</v>
      </c>
      <c r="AG115" s="180" t="s">
        <v>3834</v>
      </c>
      <c r="AH115" s="33" t="s">
        <v>5287</v>
      </c>
    </row>
    <row r="116" spans="2:34" ht="49.9" customHeight="1">
      <c r="B116" s="4"/>
      <c r="C116" s="12"/>
      <c r="D116" s="12"/>
      <c r="E116" s="482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4</v>
      </c>
      <c r="AF116" s="180">
        <v>5.5380000000000003</v>
      </c>
      <c r="AG116" s="180" t="s">
        <v>3834</v>
      </c>
      <c r="AH116" s="33" t="s">
        <v>5287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8"/>
      <c r="C118" s="349" t="s">
        <v>3730</v>
      </c>
      <c r="D118" s="347" t="s">
        <v>5384</v>
      </c>
      <c r="E118" s="180" t="s">
        <v>5298</v>
      </c>
      <c r="F118" s="123" t="s">
        <v>5695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81" t="s">
        <v>5388</v>
      </c>
      <c r="F119" s="31" t="s">
        <v>3916</v>
      </c>
      <c r="G119" s="125" t="s">
        <v>5797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3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82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81" t="s">
        <v>5387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3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82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81" t="s">
        <v>5386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86</v>
      </c>
      <c r="AF125" s="180">
        <v>227.084</v>
      </c>
      <c r="AG125" s="180" t="s">
        <v>3834</v>
      </c>
      <c r="AH125" s="33" t="s">
        <v>5287</v>
      </c>
    </row>
    <row r="126" spans="2:34" ht="49.9" customHeight="1">
      <c r="B126" s="4"/>
      <c r="C126" s="12"/>
      <c r="D126" s="12"/>
      <c r="E126" s="483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3</v>
      </c>
      <c r="AF126" s="180">
        <v>186.21</v>
      </c>
      <c r="AG126" s="180" t="s">
        <v>3834</v>
      </c>
      <c r="AH126" s="33" t="s">
        <v>5287</v>
      </c>
    </row>
    <row r="127" spans="2:34" ht="49.9" customHeight="1">
      <c r="B127" s="4"/>
      <c r="C127" s="12"/>
      <c r="D127" s="12"/>
      <c r="E127" s="482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4</v>
      </c>
      <c r="AF127" s="180">
        <v>40.874000000000002</v>
      </c>
      <c r="AG127" s="180" t="s">
        <v>3834</v>
      </c>
      <c r="AH127" s="33" t="s">
        <v>5287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8"/>
      <c r="C129" s="349" t="s">
        <v>3730</v>
      </c>
      <c r="D129" s="347" t="s">
        <v>5307</v>
      </c>
      <c r="E129" s="180" t="s">
        <v>5385</v>
      </c>
      <c r="F129" s="123" t="s">
        <v>5696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81" t="s">
        <v>5388</v>
      </c>
      <c r="F130" s="31" t="s">
        <v>3847</v>
      </c>
      <c r="G130" s="125" t="s">
        <v>5797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3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82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81" t="s">
        <v>5387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3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82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81" t="s">
        <v>5386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86</v>
      </c>
      <c r="AF136" s="180">
        <v>277.77199999999999</v>
      </c>
      <c r="AG136" s="180" t="s">
        <v>3834</v>
      </c>
      <c r="AH136" s="33" t="s">
        <v>5287</v>
      </c>
    </row>
    <row r="137" spans="2:34" ht="49.9" customHeight="1">
      <c r="B137" s="4"/>
      <c r="C137" s="12"/>
      <c r="D137" s="12"/>
      <c r="E137" s="483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